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7.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drawings/drawing14.xml" ContentType="application/vnd.openxmlformats-officedocument.drawingml.chartshapes+xml"/>
  <Override PartName="/xl/charts/chart15.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17.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20.xml" ContentType="application/vnd.openxmlformats-officedocument.drawingml.chart+xml"/>
  <Override PartName="/xl/theme/themeOverride1.xml" ContentType="application/vnd.openxmlformats-officedocument.themeOverride+xml"/>
  <Override PartName="/xl/drawings/drawing20.xml" ContentType="application/vnd.openxmlformats-officedocument.drawingml.chartshapes+xml"/>
  <Override PartName="/xl/charts/chart21.xml" ContentType="application/vnd.openxmlformats-officedocument.drawingml.chart+xml"/>
  <Override PartName="/xl/theme/themeOverride2.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3.xml" ContentType="application/vnd.openxmlformats-officedocument.drawingml.chartshapes+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6.xml" ContentType="application/vnd.openxmlformats-officedocument.drawingml.chartshapes+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6.xml" ContentType="application/vnd.openxmlformats-officedocument.drawingml.chart+xml"/>
  <Override PartName="/xl/drawings/drawing29.xml" ContentType="application/vnd.openxmlformats-officedocument.drawingml.chartshapes+xml"/>
  <Override PartName="/xl/charts/chart27.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32.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33.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34.xml" ContentType="application/vnd.openxmlformats-officedocument.drawing+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charts/chart3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5.xml" ContentType="application/vnd.openxmlformats-officedocument.drawing+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6.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7.xml" ContentType="application/vnd.openxmlformats-officedocument.drawing+xml"/>
  <Override PartName="/xl/charts/chart40.xml" ContentType="application/vnd.openxmlformats-officedocument.drawingml.chart+xml"/>
  <Override PartName="/xl/charts/style15.xml" ContentType="application/vnd.ms-office.chartstyle+xml"/>
  <Override PartName="/xl/charts/colors15.xml" ContentType="application/vnd.ms-office.chartcolorstyle+xml"/>
  <Override PartName="/xl/charts/chart4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8.xml" ContentType="application/vnd.openxmlformats-officedocument.drawing+xml"/>
  <Override PartName="/xl/charts/chart42.xml" ContentType="application/vnd.openxmlformats-officedocument.drawingml.chart+xml"/>
  <Override PartName="/xl/drawings/drawing39.xml" ContentType="application/vnd.openxmlformats-officedocument.drawingml.chartshapes+xml"/>
  <Override PartName="/xl/charts/chart43.xml" ContentType="application/vnd.openxmlformats-officedocument.drawingml.chart+xml"/>
  <Override PartName="/xl/drawings/drawing40.xml" ContentType="application/vnd.openxmlformats-officedocument.drawingml.chartshapes+xml"/>
  <Override PartName="/xl/charts/chart44.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45.xml" ContentType="application/vnd.openxmlformats-officedocument.drawingml.chart+xml"/>
  <Override PartName="/xl/drawings/drawing43.xml" ContentType="application/vnd.openxmlformats-officedocument.drawingml.chartshapes+xml"/>
  <Override PartName="/xl/charts/chart46.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4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6.xml" ContentType="application/vnd.openxmlformats-officedocument.drawingml.chartshapes+xml"/>
  <Override PartName="/xl/charts/chart4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49.xml" ContentType="application/vnd.openxmlformats-officedocument.drawing+xml"/>
  <Override PartName="/xl/charts/chart5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0.xml" ContentType="application/vnd.openxmlformats-officedocument.drawingml.chartshapes+xml"/>
  <Override PartName="/xl/charts/chart5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53.xml" ContentType="application/vnd.openxmlformats-officedocument.drawingml.chart+xml"/>
  <Override PartName="/xl/drawings/drawing53.xml" ContentType="application/vnd.openxmlformats-officedocument.drawingml.chartshapes+xml"/>
  <Override PartName="/xl/charts/chart54.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drawings/drawing56.xml" ContentType="application/vnd.openxmlformats-officedocument.drawing+xml"/>
  <Override PartName="/xl/charts/chart58.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7.xml" ContentType="application/vnd.openxmlformats-officedocument.drawingml.chartshapes+xml"/>
  <Override PartName="/xl/charts/chart5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drawings/drawing60.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codeName="ThisWorkbook"/>
  <mc:AlternateContent xmlns:mc="http://schemas.openxmlformats.org/markup-compatibility/2006">
    <mc:Choice Requires="x15">
      <x15ac:absPath xmlns:x15ac="http://schemas.microsoft.com/office/spreadsheetml/2010/11/ac" url="X:\PSF\_Common\Témák\SLO\Trends in Lending\21 Q2\11_honlapra\"/>
    </mc:Choice>
  </mc:AlternateContent>
  <xr:revisionPtr revIDLastSave="0" documentId="13_ncr:1_{F891B56E-20D9-48CA-BDAD-072CA2BE3DCD}" xr6:coauthVersionLast="47" xr6:coauthVersionMax="47" xr10:uidLastSave="{00000000-0000-0000-0000-000000000000}"/>
  <bookViews>
    <workbookView xWindow="-120" yWindow="-120" windowWidth="20730" windowHeight="11160" tabRatio="858" firstSheet="1" activeTab="1" xr2:uid="{00000000-000D-0000-FFFF-FFFF00000000}"/>
  </bookViews>
  <sheets>
    <sheet name="Chart2" sheetId="151" state="hidden" r:id="rId1"/>
    <sheet name="Jegyzék_index" sheetId="334" r:id="rId2"/>
    <sheet name="1_ábra_chart" sheetId="497" r:id="rId3"/>
    <sheet name="2_ábra_chart" sheetId="466" r:id="rId4"/>
    <sheet name="3_ábra_chart" sheetId="506" r:id="rId5"/>
    <sheet name="4_ábra_chart" sheetId="467" r:id="rId6"/>
    <sheet name="5_ábra_chart" sheetId="500" r:id="rId7"/>
    <sheet name="6_ábra_chart" sheetId="485" r:id="rId8"/>
    <sheet name="7_ábra_chart" sheetId="488" r:id="rId9"/>
    <sheet name="8_ábra_chart" sheetId="489" r:id="rId10"/>
    <sheet name="9_ábra_chart" sheetId="469" r:id="rId11"/>
    <sheet name="10_ábra_chart" sheetId="313" r:id="rId12"/>
    <sheet name="11_ábra_chart" sheetId="504" r:id="rId13"/>
    <sheet name="12_ábra_chart" sheetId="477" r:id="rId14"/>
    <sheet name="13_ábra_chart" sheetId="385" r:id="rId15"/>
    <sheet name="14_ábra_chart" sheetId="470" r:id="rId16"/>
    <sheet name="15_ábra_chart" sheetId="436" r:id="rId17"/>
    <sheet name="16_ábra_chart" sheetId="366" r:id="rId18"/>
    <sheet name="17_ábra_chart" sheetId="494" r:id="rId19"/>
    <sheet name="1_táblázat_table" sheetId="481" r:id="rId20"/>
    <sheet name="18_ábra_chart" sheetId="484" r:id="rId21"/>
    <sheet name="19_ábra_chart" sheetId="414" r:id="rId22"/>
    <sheet name="20_ábra_chart" sheetId="505" r:id="rId23"/>
    <sheet name="21_ábra_chart" sheetId="456" r:id="rId24"/>
    <sheet name="22_ábra_chart" sheetId="457" r:id="rId25"/>
    <sheet name="23_ábra_chart" sheetId="503" r:id="rId26"/>
    <sheet name="24_ábra_chart" sheetId="483" r:id="rId27"/>
    <sheet name="25_ábra_chart" sheetId="472" r:id="rId28"/>
    <sheet name="26_ábra_chart" sheetId="463" r:id="rId29"/>
    <sheet name="27_ábra_chart" sheetId="464" r:id="rId30"/>
    <sheet name="28_ábra_chart" sheetId="479" r:id="rId31"/>
    <sheet name="box_1_táblázat_table_1" sheetId="501" r:id="rId32"/>
    <sheet name="box_1_ábra_chart_1" sheetId="502"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s>
  <definedNames>
    <definedName name="_" localSheetId="19" hidden="1">[1]Market!#REF!</definedName>
    <definedName name="_" localSheetId="12" hidden="1">[1]Market!#REF!</definedName>
    <definedName name="_" localSheetId="13" hidden="1">[1]Market!#REF!</definedName>
    <definedName name="_" localSheetId="20" hidden="1">[2]Market!#REF!</definedName>
    <definedName name="_" localSheetId="25" hidden="1">[1]Market!#REF!</definedName>
    <definedName name="_" localSheetId="26" hidden="1">[3]Market!#REF!</definedName>
    <definedName name="_" localSheetId="30" hidden="1">[1]Market!#REF!</definedName>
    <definedName name="_" localSheetId="7" hidden="1">[1]Market!#REF!</definedName>
    <definedName name="_" hidden="1">[1]Market!#REF!</definedName>
    <definedName name="_____" localSheetId="6" hidden="1">'[4]2'!#REF!</definedName>
    <definedName name="____________________________cp1" localSheetId="2"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20"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30"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2"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20"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30"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2"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20"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30"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2"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20"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30"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2"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20"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30"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2"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20"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30"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2"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20"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30"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2"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20"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30"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2"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20"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30"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2"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20"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30"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2"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20"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30"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2"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20"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30"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2"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20"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30"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2"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20"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30"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2"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20"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30"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2"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20"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30"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2"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20"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30"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2"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20"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30"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2"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20"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30"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2"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20"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30"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2"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20"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30"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2"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20"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30"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2"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20"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30"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2"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20"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30"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2"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20"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30"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2"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20"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30"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2"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20"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30"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2"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20"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30"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2"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20"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30"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2"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20"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30"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2"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20"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30"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2"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20"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30"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2"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20"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30"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2"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20"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30"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2"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20"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30"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2"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20"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30"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2"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20"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30"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2"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20"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30"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2"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20"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30"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2"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20"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30"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2"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20"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30"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2"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20"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30"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2"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20"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30"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2"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20"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30"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2"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20"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30"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2"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20"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30"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2"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20"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30"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2"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20"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30"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2"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20"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30"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2"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20"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30"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2"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20"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30"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2"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20"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30"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2"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20"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30"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2"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20"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30"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2"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20"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30"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2"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20"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30"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2"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20"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30"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2"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20"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30"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2"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20"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30"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2"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20"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30"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2"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20"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30"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2"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20"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30"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2"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20"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30"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2"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20"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30"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2"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20"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30"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2"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20"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30"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2"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20"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30"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2"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20"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30"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2"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20"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30"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2"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20"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30"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2"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20"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30"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2"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20"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30"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2"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20"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30"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2"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20"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30"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2"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20"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30"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2"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20"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30"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2"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20"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30"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2"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20"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30"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2"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20"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30"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2"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20"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30"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2"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20"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30"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2"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20"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30"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2"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20"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30"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2"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20"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30"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2"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20"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30"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2"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20"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30"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2"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20"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30"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2"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20"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30"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2"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20"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30"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2"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20"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30"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2"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20"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30"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2"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20"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30"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2"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20"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30"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2"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20"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30"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2"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20"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30"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2"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20"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30"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2"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20"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30"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2"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20"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30"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2"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20"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30"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2"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20"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30"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2"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20"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30"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2"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20"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30"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2"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20"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30"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2"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20"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30"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2"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20"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30"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2"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20"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30"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2"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20"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30"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2"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20"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30"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2"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20"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30"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2"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20"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30"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2"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20"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30"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2"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20"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30"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2"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20"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30"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2"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20"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30"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2"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20"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30"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2"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20"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30"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2"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20"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30"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2"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20"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30"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2"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20"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30"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2"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20"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30"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2"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20"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30"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2"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20"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30"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2"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20"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30"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2"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20"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30"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2"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20"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30"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2"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20"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30"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2"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20"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30"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2"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20"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30"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2"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20"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30"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2"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20"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30"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2"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20"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30"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2"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20"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30"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2"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20"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30"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2"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20"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30"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2"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20"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30"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2"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20"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30"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2"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20"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30"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2"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20"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30"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2"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20"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30"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2"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20"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30"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2"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20"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30"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2"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20"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30"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2"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20"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30"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2"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20"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30"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9" hidden="1">{"'előző év december'!$A$2:$CP$214"}</definedName>
    <definedName name="__________________cp2" hidden="1">{"'előző év december'!$A$2:$CP$214"}</definedName>
    <definedName name="__________________cp3" localSheetId="2"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20"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30"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9" hidden="1">{"'előző év december'!$A$2:$CP$214"}</definedName>
    <definedName name="__________________cp3" hidden="1">{"'előző év december'!$A$2:$CP$214"}</definedName>
    <definedName name="__________________cp4" localSheetId="2"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20"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30"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9" hidden="1">{"'előző év december'!$A$2:$CP$214"}</definedName>
    <definedName name="__________________cp4" hidden="1">{"'előző év december'!$A$2:$CP$214"}</definedName>
    <definedName name="__________________cp5" localSheetId="2"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20"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30"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9" hidden="1">{"'előző év december'!$A$2:$CP$214"}</definedName>
    <definedName name="__________________cp5" hidden="1">{"'előző év december'!$A$2:$CP$214"}</definedName>
    <definedName name="__________________cp6" localSheetId="2"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20"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30"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9" hidden="1">{"'előző év december'!$A$2:$CP$214"}</definedName>
    <definedName name="__________________cp6" hidden="1">{"'előző év december'!$A$2:$CP$214"}</definedName>
    <definedName name="__________________cp7" localSheetId="2"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20"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30"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9" hidden="1">{"'előző év december'!$A$2:$CP$214"}</definedName>
    <definedName name="__________________cp7" hidden="1">{"'előző év december'!$A$2:$CP$214"}</definedName>
    <definedName name="__________________cp8" localSheetId="2"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20"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30"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9" hidden="1">{"'előző év december'!$A$2:$CP$214"}</definedName>
    <definedName name="__________________cp8" hidden="1">{"'előző év december'!$A$2:$CP$214"}</definedName>
    <definedName name="__________________cp9" localSheetId="2"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20"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30"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2"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20"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30"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2"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20"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30"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2"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20"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30"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2"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20"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30"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9" hidden="1">{"'előző év december'!$A$2:$CP$214"}</definedName>
    <definedName name="_________________cp1" hidden="1">{"'előző év december'!$A$2:$CP$214"}</definedName>
    <definedName name="_________________cp10" localSheetId="2"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20"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30"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9" hidden="1">{"'előző év december'!$A$2:$CP$214"}</definedName>
    <definedName name="_________________cp10" hidden="1">{"'előző év december'!$A$2:$CP$214"}</definedName>
    <definedName name="_________________cp11" localSheetId="2"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20"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30"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9" hidden="1">{"'előző év december'!$A$2:$CP$214"}</definedName>
    <definedName name="_________________cp11" hidden="1">{"'előző év december'!$A$2:$CP$214"}</definedName>
    <definedName name="_________________cp2" localSheetId="2"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20"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30"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9" hidden="1">{"'előző év december'!$A$2:$CP$214"}</definedName>
    <definedName name="_________________cp2" hidden="1">{"'előző év december'!$A$2:$CP$214"}</definedName>
    <definedName name="_________________cp3" localSheetId="2"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20"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30"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9" hidden="1">{"'előző év december'!$A$2:$CP$214"}</definedName>
    <definedName name="_________________cp3" hidden="1">{"'előző év december'!$A$2:$CP$214"}</definedName>
    <definedName name="_________________cp4" localSheetId="2"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20"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30"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9" hidden="1">{"'előző év december'!$A$2:$CP$214"}</definedName>
    <definedName name="_________________cp4" hidden="1">{"'előző év december'!$A$2:$CP$214"}</definedName>
    <definedName name="_________________cp5" localSheetId="2"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20"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30"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9" hidden="1">{"'előző év december'!$A$2:$CP$214"}</definedName>
    <definedName name="_________________cp5" hidden="1">{"'előző év december'!$A$2:$CP$214"}</definedName>
    <definedName name="_________________cp6" localSheetId="2"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20"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30"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9" hidden="1">{"'előző év december'!$A$2:$CP$214"}</definedName>
    <definedName name="_________________cp6" hidden="1">{"'előző év december'!$A$2:$CP$214"}</definedName>
    <definedName name="_________________cp7" localSheetId="2"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20"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30"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9" hidden="1">{"'előző év december'!$A$2:$CP$214"}</definedName>
    <definedName name="_________________cp7" hidden="1">{"'előző év december'!$A$2:$CP$214"}</definedName>
    <definedName name="_________________cp8" localSheetId="2"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20"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30"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9" hidden="1">{"'előző év december'!$A$2:$CP$214"}</definedName>
    <definedName name="_________________cp8" hidden="1">{"'előző év december'!$A$2:$CP$214"}</definedName>
    <definedName name="_________________cp9" localSheetId="2"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20"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30"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9" hidden="1">{"'előző év december'!$A$2:$CP$214"}</definedName>
    <definedName name="_________________cp9" hidden="1">{"'előző év december'!$A$2:$CP$214"}</definedName>
    <definedName name="_________________cpr2" localSheetId="2"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20"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30"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9" hidden="1">{"'előző év december'!$A$2:$CP$214"}</definedName>
    <definedName name="_________________cpr2" hidden="1">{"'előző év december'!$A$2:$CP$214"}</definedName>
    <definedName name="_________________cpr3" localSheetId="2"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20"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30"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9" hidden="1">{"'előző év december'!$A$2:$CP$214"}</definedName>
    <definedName name="_________________cpr3" hidden="1">{"'előző év december'!$A$2:$CP$214"}</definedName>
    <definedName name="_________________cpr4" localSheetId="2"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20"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30"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9" hidden="1">{"'előző év december'!$A$2:$CP$214"}</definedName>
    <definedName name="_________________cpr4" hidden="1">{"'előző év december'!$A$2:$CP$214"}</definedName>
    <definedName name="________________cp1" localSheetId="2"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20"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30"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9" hidden="1">{"'előző év december'!$A$2:$CP$214"}</definedName>
    <definedName name="________________cp1" hidden="1">{"'előző év december'!$A$2:$CP$214"}</definedName>
    <definedName name="________________cp10" localSheetId="2"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20"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30"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9" hidden="1">{"'előző év december'!$A$2:$CP$214"}</definedName>
    <definedName name="________________cp10" hidden="1">{"'előző év december'!$A$2:$CP$214"}</definedName>
    <definedName name="________________cp11" localSheetId="2"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20"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30"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9" hidden="1">{"'előző év december'!$A$2:$CP$214"}</definedName>
    <definedName name="________________cp11" hidden="1">{"'előző év december'!$A$2:$CP$214"}</definedName>
    <definedName name="________________cp2" localSheetId="2"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20"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30"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9" hidden="1">{"'előző év december'!$A$2:$CP$214"}</definedName>
    <definedName name="________________cp2" hidden="1">{"'előző év december'!$A$2:$CP$214"}</definedName>
    <definedName name="________________cp3" localSheetId="2"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20"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30"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9" hidden="1">{"'előző év december'!$A$2:$CP$214"}</definedName>
    <definedName name="________________cp3" hidden="1">{"'előző év december'!$A$2:$CP$214"}</definedName>
    <definedName name="________________cp4" localSheetId="2"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20"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30"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9" hidden="1">{"'előző év december'!$A$2:$CP$214"}</definedName>
    <definedName name="________________cp4" hidden="1">{"'előző év december'!$A$2:$CP$214"}</definedName>
    <definedName name="________________cp5" localSheetId="2"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20"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30"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9" hidden="1">{"'előző év december'!$A$2:$CP$214"}</definedName>
    <definedName name="________________cp5" hidden="1">{"'előző év december'!$A$2:$CP$214"}</definedName>
    <definedName name="________________cp6" localSheetId="2"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20"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30"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9" hidden="1">{"'előző év december'!$A$2:$CP$214"}</definedName>
    <definedName name="________________cp6" hidden="1">{"'előző év december'!$A$2:$CP$214"}</definedName>
    <definedName name="________________cp7" localSheetId="2"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20"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30"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9" hidden="1">{"'előző év december'!$A$2:$CP$214"}</definedName>
    <definedName name="________________cp7" hidden="1">{"'előző év december'!$A$2:$CP$214"}</definedName>
    <definedName name="________________cp8" localSheetId="2"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20"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30"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9" hidden="1">{"'előző év december'!$A$2:$CP$214"}</definedName>
    <definedName name="________________cp8" hidden="1">{"'előző év december'!$A$2:$CP$214"}</definedName>
    <definedName name="________________cp9" localSheetId="2"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20"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30"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9" hidden="1">{"'előző év december'!$A$2:$CP$214"}</definedName>
    <definedName name="________________cp9" hidden="1">{"'előző év december'!$A$2:$CP$214"}</definedName>
    <definedName name="________________cpr2" localSheetId="2"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20"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30"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9" hidden="1">{"'előző év december'!$A$2:$CP$214"}</definedName>
    <definedName name="________________cpr2" hidden="1">{"'előző év december'!$A$2:$CP$214"}</definedName>
    <definedName name="________________cpr3" localSheetId="2"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20"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30"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9" hidden="1">{"'előző év december'!$A$2:$CP$214"}</definedName>
    <definedName name="________________cpr3" hidden="1">{"'előző év december'!$A$2:$CP$214"}</definedName>
    <definedName name="________________cpr4" localSheetId="2"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20"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30"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9" hidden="1">{"'előző év december'!$A$2:$CP$214"}</definedName>
    <definedName name="________________cpr4" hidden="1">{"'előző év december'!$A$2:$CP$214"}</definedName>
    <definedName name="_______________cp1" localSheetId="2"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20"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30"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9" hidden="1">{"'előző év december'!$A$2:$CP$214"}</definedName>
    <definedName name="_______________cp1" hidden="1">{"'előző év december'!$A$2:$CP$214"}</definedName>
    <definedName name="_______________cp10" localSheetId="2"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20"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30"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9" hidden="1">{"'előző év december'!$A$2:$CP$214"}</definedName>
    <definedName name="_______________cp10" hidden="1">{"'előző év december'!$A$2:$CP$214"}</definedName>
    <definedName name="_______________cp11" localSheetId="2"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20"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30"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9" hidden="1">{"'előző év december'!$A$2:$CP$214"}</definedName>
    <definedName name="_______________cp11" hidden="1">{"'előző év december'!$A$2:$CP$214"}</definedName>
    <definedName name="_______________cp2" localSheetId="2"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20"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30"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9" hidden="1">{"'előző év december'!$A$2:$CP$214"}</definedName>
    <definedName name="_______________cp2" hidden="1">{"'előző év december'!$A$2:$CP$214"}</definedName>
    <definedName name="_______________cp3" localSheetId="2"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20"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30"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9" hidden="1">{"'előző év december'!$A$2:$CP$214"}</definedName>
    <definedName name="_______________cp3" hidden="1">{"'előző év december'!$A$2:$CP$214"}</definedName>
    <definedName name="_______________cp4" localSheetId="2"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20"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30"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9" hidden="1">{"'előző év december'!$A$2:$CP$214"}</definedName>
    <definedName name="_______________cp4" hidden="1">{"'előző év december'!$A$2:$CP$214"}</definedName>
    <definedName name="_______________cp5" localSheetId="2"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20"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30"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9" hidden="1">{"'előző év december'!$A$2:$CP$214"}</definedName>
    <definedName name="_______________cp5" hidden="1">{"'előző év december'!$A$2:$CP$214"}</definedName>
    <definedName name="_______________cp6" localSheetId="2"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20"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30"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9" hidden="1">{"'előző év december'!$A$2:$CP$214"}</definedName>
    <definedName name="_______________cp6" hidden="1">{"'előző év december'!$A$2:$CP$214"}</definedName>
    <definedName name="_______________cp7" localSheetId="2"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20"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30"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9" hidden="1">{"'előző év december'!$A$2:$CP$214"}</definedName>
    <definedName name="_______________cp7" hidden="1">{"'előző év december'!$A$2:$CP$214"}</definedName>
    <definedName name="_______________cp8" localSheetId="2"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20"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30"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9" hidden="1">{"'előző év december'!$A$2:$CP$214"}</definedName>
    <definedName name="_______________cp8" hidden="1">{"'előző év december'!$A$2:$CP$214"}</definedName>
    <definedName name="_______________cp9" localSheetId="2"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20"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30"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9" hidden="1">{"'előző év december'!$A$2:$CP$214"}</definedName>
    <definedName name="_______________cp9" hidden="1">{"'előző év december'!$A$2:$CP$214"}</definedName>
    <definedName name="_______________cpr2" localSheetId="2"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20"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30"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9" hidden="1">{"'előző év december'!$A$2:$CP$214"}</definedName>
    <definedName name="_______________cpr2" hidden="1">{"'előző év december'!$A$2:$CP$214"}</definedName>
    <definedName name="_______________cpr3" localSheetId="2"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20"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30"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9" hidden="1">{"'előző év december'!$A$2:$CP$214"}</definedName>
    <definedName name="_______________cpr3" hidden="1">{"'előző év december'!$A$2:$CP$214"}</definedName>
    <definedName name="_______________cpr4" localSheetId="2"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20"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30"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9" hidden="1">{"'előző év december'!$A$2:$CP$214"}</definedName>
    <definedName name="_______________cpr4" hidden="1">{"'előző év december'!$A$2:$CP$214"}</definedName>
    <definedName name="______________cp1" localSheetId="2"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20"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30"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9" hidden="1">{"'előző év december'!$A$2:$CP$214"}</definedName>
    <definedName name="______________cp1" hidden="1">{"'előző év december'!$A$2:$CP$214"}</definedName>
    <definedName name="______________cp10" localSheetId="2"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20"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30"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9" hidden="1">{"'előző év december'!$A$2:$CP$214"}</definedName>
    <definedName name="______________cp10" hidden="1">{"'előző év december'!$A$2:$CP$214"}</definedName>
    <definedName name="______________cp11" localSheetId="2"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20"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30"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9" hidden="1">{"'előző év december'!$A$2:$CP$214"}</definedName>
    <definedName name="______________cp11" hidden="1">{"'előző év december'!$A$2:$CP$214"}</definedName>
    <definedName name="______________cp2" localSheetId="2"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20"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30"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9" hidden="1">{"'előző év december'!$A$2:$CP$214"}</definedName>
    <definedName name="______________cp2" hidden="1">{"'előző év december'!$A$2:$CP$214"}</definedName>
    <definedName name="______________cp3" localSheetId="2"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20"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30"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9" hidden="1">{"'előző év december'!$A$2:$CP$214"}</definedName>
    <definedName name="______________cp3" hidden="1">{"'előző év december'!$A$2:$CP$214"}</definedName>
    <definedName name="______________cp4" localSheetId="2"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20"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30"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9" hidden="1">{"'előző év december'!$A$2:$CP$214"}</definedName>
    <definedName name="______________cp4" hidden="1">{"'előző év december'!$A$2:$CP$214"}</definedName>
    <definedName name="______________cp5" localSheetId="2"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20"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30"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9" hidden="1">{"'előző év december'!$A$2:$CP$214"}</definedName>
    <definedName name="______________cp5" hidden="1">{"'előző év december'!$A$2:$CP$214"}</definedName>
    <definedName name="______________cp6" localSheetId="2"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20"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30"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9" hidden="1">{"'előző év december'!$A$2:$CP$214"}</definedName>
    <definedName name="______________cp6" hidden="1">{"'előző év december'!$A$2:$CP$214"}</definedName>
    <definedName name="______________cp7" localSheetId="2"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20"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30"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9" hidden="1">{"'előző év december'!$A$2:$CP$214"}</definedName>
    <definedName name="______________cp7" hidden="1">{"'előző év december'!$A$2:$CP$214"}</definedName>
    <definedName name="______________cp8" localSheetId="2"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20"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30"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9" hidden="1">{"'előző év december'!$A$2:$CP$214"}</definedName>
    <definedName name="______________cp8" hidden="1">{"'előző év december'!$A$2:$CP$214"}</definedName>
    <definedName name="______________cp9" localSheetId="2"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20"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30"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9" hidden="1">{"'előző év december'!$A$2:$CP$214"}</definedName>
    <definedName name="______________cp9" hidden="1">{"'előző év december'!$A$2:$CP$214"}</definedName>
    <definedName name="______________cpr2" localSheetId="2"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20"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30"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9" hidden="1">{"'előző év december'!$A$2:$CP$214"}</definedName>
    <definedName name="______________cpr2" hidden="1">{"'előző év december'!$A$2:$CP$214"}</definedName>
    <definedName name="______________cpr3" localSheetId="2"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20"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30"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9" hidden="1">{"'előző év december'!$A$2:$CP$214"}</definedName>
    <definedName name="______________cpr3" hidden="1">{"'előző év december'!$A$2:$CP$214"}</definedName>
    <definedName name="______________cpr4" localSheetId="2"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20"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30"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9" hidden="1">{"'előző év december'!$A$2:$CP$214"}</definedName>
    <definedName name="______________cpr4" hidden="1">{"'előző év december'!$A$2:$CP$214"}</definedName>
    <definedName name="_____________aaa" localSheetId="2"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20"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30" hidden="1">{"'előző év december'!$A$2:$CP$214"}</definedName>
    <definedName name="_____________aaa" localSheetId="6" hidden="1">{"'előző év december'!$A$2:$CP$214"}</definedName>
    <definedName name="_____________aaa" localSheetId="7" hidden="1">{"'előző év december'!$A$2:$CP$214"}</definedName>
    <definedName name="_____________aaa" localSheetId="9" hidden="1">{"'előző év december'!$A$2:$CP$214"}</definedName>
    <definedName name="_____________aaa" hidden="1">{"'előző év december'!$A$2:$CP$214"}</definedName>
    <definedName name="_____________cp1" localSheetId="2"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20"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30" hidden="1">{"'előző év december'!$A$2:$CP$214"}</definedName>
    <definedName name="_____________cp1" localSheetId="6" hidden="1">{"'előző év december'!$A$2:$CP$214"}</definedName>
    <definedName name="_____________cp1" localSheetId="7" hidden="1">{"'előző év december'!$A$2:$CP$214"}</definedName>
    <definedName name="_____________cp1" localSheetId="9" hidden="1">{"'előző év december'!$A$2:$CP$214"}</definedName>
    <definedName name="_____________cp1" hidden="1">{"'előző év december'!$A$2:$CP$214"}</definedName>
    <definedName name="_____________cp10" localSheetId="2"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20"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30"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9" hidden="1">{"'előző év december'!$A$2:$CP$214"}</definedName>
    <definedName name="_____________cp10" hidden="1">{"'előző év december'!$A$2:$CP$214"}</definedName>
    <definedName name="_____________cp11" localSheetId="2"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20"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30"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9" hidden="1">{"'előző év december'!$A$2:$CP$214"}</definedName>
    <definedName name="_____________cp11" hidden="1">{"'előző év december'!$A$2:$CP$214"}</definedName>
    <definedName name="_____________cp2" localSheetId="2"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20"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30" hidden="1">{"'előző év december'!$A$2:$CP$214"}</definedName>
    <definedName name="_____________cp2" localSheetId="6" hidden="1">{"'előző év december'!$A$2:$CP$214"}</definedName>
    <definedName name="_____________cp2" localSheetId="7" hidden="1">{"'előző év december'!$A$2:$CP$214"}</definedName>
    <definedName name="_____________cp2" localSheetId="9" hidden="1">{"'előző év december'!$A$2:$CP$214"}</definedName>
    <definedName name="_____________cp2" hidden="1">{"'előző év december'!$A$2:$CP$214"}</definedName>
    <definedName name="_____________cp3" localSheetId="2"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20"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30" hidden="1">{"'előző év december'!$A$2:$CP$214"}</definedName>
    <definedName name="_____________cp3" localSheetId="6" hidden="1">{"'előző év december'!$A$2:$CP$214"}</definedName>
    <definedName name="_____________cp3" localSheetId="7" hidden="1">{"'előző év december'!$A$2:$CP$214"}</definedName>
    <definedName name="_____________cp3" localSheetId="9" hidden="1">{"'előző év december'!$A$2:$CP$214"}</definedName>
    <definedName name="_____________cp3" hidden="1">{"'előző év december'!$A$2:$CP$214"}</definedName>
    <definedName name="_____________cp4" localSheetId="2"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20"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30" hidden="1">{"'előző év december'!$A$2:$CP$214"}</definedName>
    <definedName name="_____________cp4" localSheetId="6" hidden="1">{"'előző év december'!$A$2:$CP$214"}</definedName>
    <definedName name="_____________cp4" localSheetId="7" hidden="1">{"'előző év december'!$A$2:$CP$214"}</definedName>
    <definedName name="_____________cp4" localSheetId="9" hidden="1">{"'előző év december'!$A$2:$CP$214"}</definedName>
    <definedName name="_____________cp4" hidden="1">{"'előző év december'!$A$2:$CP$214"}</definedName>
    <definedName name="_____________cp5" localSheetId="2"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20"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30" hidden="1">{"'előző év december'!$A$2:$CP$214"}</definedName>
    <definedName name="_____________cp5" localSheetId="6" hidden="1">{"'előző év december'!$A$2:$CP$214"}</definedName>
    <definedName name="_____________cp5" localSheetId="7" hidden="1">{"'előző év december'!$A$2:$CP$214"}</definedName>
    <definedName name="_____________cp5" localSheetId="9" hidden="1">{"'előző év december'!$A$2:$CP$214"}</definedName>
    <definedName name="_____________cp5" hidden="1">{"'előző év december'!$A$2:$CP$214"}</definedName>
    <definedName name="_____________cp6" localSheetId="2"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20"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30" hidden="1">{"'előző év december'!$A$2:$CP$214"}</definedName>
    <definedName name="_____________cp6" localSheetId="6" hidden="1">{"'előző év december'!$A$2:$CP$214"}</definedName>
    <definedName name="_____________cp6" localSheetId="7" hidden="1">{"'előző év december'!$A$2:$CP$214"}</definedName>
    <definedName name="_____________cp6" localSheetId="9" hidden="1">{"'előző év december'!$A$2:$CP$214"}</definedName>
    <definedName name="_____________cp6" hidden="1">{"'előző év december'!$A$2:$CP$214"}</definedName>
    <definedName name="_____________cp7" localSheetId="2"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20"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30" hidden="1">{"'előző év december'!$A$2:$CP$214"}</definedName>
    <definedName name="_____________cp7" localSheetId="6" hidden="1">{"'előző év december'!$A$2:$CP$214"}</definedName>
    <definedName name="_____________cp7" localSheetId="7" hidden="1">{"'előző év december'!$A$2:$CP$214"}</definedName>
    <definedName name="_____________cp7" localSheetId="9" hidden="1">{"'előző év december'!$A$2:$CP$214"}</definedName>
    <definedName name="_____________cp7" hidden="1">{"'előző év december'!$A$2:$CP$214"}</definedName>
    <definedName name="_____________cp8" localSheetId="2"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20"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30" hidden="1">{"'előző év december'!$A$2:$CP$214"}</definedName>
    <definedName name="_____________cp8" localSheetId="6" hidden="1">{"'előző év december'!$A$2:$CP$214"}</definedName>
    <definedName name="_____________cp8" localSheetId="7" hidden="1">{"'előző év december'!$A$2:$CP$214"}</definedName>
    <definedName name="_____________cp8" localSheetId="9" hidden="1">{"'előző év december'!$A$2:$CP$214"}</definedName>
    <definedName name="_____________cp8" hidden="1">{"'előző év december'!$A$2:$CP$214"}</definedName>
    <definedName name="_____________cp9" localSheetId="2"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20"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30" hidden="1">{"'előző év december'!$A$2:$CP$214"}</definedName>
    <definedName name="_____________cp9" localSheetId="6" hidden="1">{"'előző év december'!$A$2:$CP$214"}</definedName>
    <definedName name="_____________cp9" localSheetId="7" hidden="1">{"'előző év december'!$A$2:$CP$214"}</definedName>
    <definedName name="_____________cp9" localSheetId="9" hidden="1">{"'előző év december'!$A$2:$CP$214"}</definedName>
    <definedName name="_____________cp9" hidden="1">{"'előző év december'!$A$2:$CP$214"}</definedName>
    <definedName name="_____________cpr2" localSheetId="2"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20"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30"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9" hidden="1">{"'előző év december'!$A$2:$CP$214"}</definedName>
    <definedName name="_____________cpr2" hidden="1">{"'előző év december'!$A$2:$CP$214"}</definedName>
    <definedName name="_____________cpr3" localSheetId="2"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20"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30"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9" hidden="1">{"'előző év december'!$A$2:$CP$214"}</definedName>
    <definedName name="_____________cpr3" hidden="1">{"'előző év december'!$A$2:$CP$214"}</definedName>
    <definedName name="_____________cpr4" localSheetId="2"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20"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30"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9" hidden="1">{"'előző év december'!$A$2:$CP$214"}</definedName>
    <definedName name="_____________cpr4" hidden="1">{"'előző év december'!$A$2:$CP$214"}</definedName>
    <definedName name="____________cp1" localSheetId="2" hidden="1">{"'előző év december'!$A$2:$CP$214"}</definedName>
    <definedName name="____________cp1" localSheetId="12" hidden="1">{"'előző év december'!$A$2:$CP$214"}</definedName>
    <definedName name="____________cp1" localSheetId="13" hidden="1">{"'előző év december'!$A$2:$CP$214"}</definedName>
    <definedName name="____________cp1" localSheetId="20" hidden="1">{"'előző év december'!$A$2:$CP$214"}</definedName>
    <definedName name="____________cp1" localSheetId="25" hidden="1">{"'előző év december'!$A$2:$CP$214"}</definedName>
    <definedName name="____________cp1" localSheetId="26" hidden="1">{"'előző év december'!$A$2:$CP$214"}</definedName>
    <definedName name="____________cp1" localSheetId="30" hidden="1">{"'előző év december'!$A$2:$CP$214"}</definedName>
    <definedName name="____________cp1" localSheetId="6" hidden="1">{"'előző év december'!$A$2:$CP$214"}</definedName>
    <definedName name="____________cp1" localSheetId="7" hidden="1">{"'előző év december'!$A$2:$CP$214"}</definedName>
    <definedName name="____________cp1" localSheetId="9" hidden="1">{"'előző év december'!$A$2:$CP$214"}</definedName>
    <definedName name="____________cp1" hidden="1">{"'előző év december'!$A$2:$CP$214"}</definedName>
    <definedName name="____________cp10" localSheetId="2"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20"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30" hidden="1">{"'előző év december'!$A$2:$CP$214"}</definedName>
    <definedName name="____________cp10" localSheetId="6" hidden="1">{"'előző év december'!$A$2:$CP$214"}</definedName>
    <definedName name="____________cp10" localSheetId="7" hidden="1">{"'előző év december'!$A$2:$CP$214"}</definedName>
    <definedName name="____________cp10" localSheetId="9" hidden="1">{"'előző év december'!$A$2:$CP$214"}</definedName>
    <definedName name="____________cp10" hidden="1">{"'előző év december'!$A$2:$CP$214"}</definedName>
    <definedName name="____________cp11" localSheetId="2"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20"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30" hidden="1">{"'előző év december'!$A$2:$CP$214"}</definedName>
    <definedName name="____________cp11" localSheetId="6" hidden="1">{"'előző év december'!$A$2:$CP$214"}</definedName>
    <definedName name="____________cp11" localSheetId="7" hidden="1">{"'előző év december'!$A$2:$CP$214"}</definedName>
    <definedName name="____________cp11" localSheetId="9" hidden="1">{"'előző év december'!$A$2:$CP$214"}</definedName>
    <definedName name="____________cp11" hidden="1">{"'előző év december'!$A$2:$CP$214"}</definedName>
    <definedName name="____________cp2" localSheetId="2" hidden="1">{"'előző év december'!$A$2:$CP$214"}</definedName>
    <definedName name="____________cp2" localSheetId="12" hidden="1">{"'előző év december'!$A$2:$CP$214"}</definedName>
    <definedName name="____________cp2" localSheetId="13" hidden="1">{"'előző év december'!$A$2:$CP$214"}</definedName>
    <definedName name="____________cp2" localSheetId="20" hidden="1">{"'előző év december'!$A$2:$CP$214"}</definedName>
    <definedName name="____________cp2" localSheetId="25" hidden="1">{"'előző év december'!$A$2:$CP$214"}</definedName>
    <definedName name="____________cp2" localSheetId="26" hidden="1">{"'előző év december'!$A$2:$CP$214"}</definedName>
    <definedName name="____________cp2" localSheetId="30" hidden="1">{"'előző év december'!$A$2:$CP$214"}</definedName>
    <definedName name="____________cp2" localSheetId="6" hidden="1">{"'előző év december'!$A$2:$CP$214"}</definedName>
    <definedName name="____________cp2" localSheetId="7" hidden="1">{"'előző év december'!$A$2:$CP$214"}</definedName>
    <definedName name="____________cp2" localSheetId="9" hidden="1">{"'előző év december'!$A$2:$CP$214"}</definedName>
    <definedName name="____________cp2" hidden="1">{"'előző év december'!$A$2:$CP$214"}</definedName>
    <definedName name="____________cp3" localSheetId="2" hidden="1">{"'előző év december'!$A$2:$CP$214"}</definedName>
    <definedName name="____________cp3" localSheetId="12" hidden="1">{"'előző év december'!$A$2:$CP$214"}</definedName>
    <definedName name="____________cp3" localSheetId="13" hidden="1">{"'előző év december'!$A$2:$CP$214"}</definedName>
    <definedName name="____________cp3" localSheetId="20" hidden="1">{"'előző év december'!$A$2:$CP$214"}</definedName>
    <definedName name="____________cp3" localSheetId="25" hidden="1">{"'előző év december'!$A$2:$CP$214"}</definedName>
    <definedName name="____________cp3" localSheetId="26" hidden="1">{"'előző év december'!$A$2:$CP$214"}</definedName>
    <definedName name="____________cp3" localSheetId="30" hidden="1">{"'előző év december'!$A$2:$CP$214"}</definedName>
    <definedName name="____________cp3" localSheetId="6" hidden="1">{"'előző év december'!$A$2:$CP$214"}</definedName>
    <definedName name="____________cp3" localSheetId="7" hidden="1">{"'előző év december'!$A$2:$CP$214"}</definedName>
    <definedName name="____________cp3" localSheetId="9" hidden="1">{"'előző év december'!$A$2:$CP$214"}</definedName>
    <definedName name="____________cp3" hidden="1">{"'előző év december'!$A$2:$CP$214"}</definedName>
    <definedName name="____________cp4" localSheetId="2" hidden="1">{"'előző év december'!$A$2:$CP$214"}</definedName>
    <definedName name="____________cp4" localSheetId="12" hidden="1">{"'előző év december'!$A$2:$CP$214"}</definedName>
    <definedName name="____________cp4" localSheetId="13" hidden="1">{"'előző év december'!$A$2:$CP$214"}</definedName>
    <definedName name="____________cp4" localSheetId="20" hidden="1">{"'előző év december'!$A$2:$CP$214"}</definedName>
    <definedName name="____________cp4" localSheetId="25" hidden="1">{"'előző év december'!$A$2:$CP$214"}</definedName>
    <definedName name="____________cp4" localSheetId="26" hidden="1">{"'előző év december'!$A$2:$CP$214"}</definedName>
    <definedName name="____________cp4" localSheetId="30" hidden="1">{"'előző év december'!$A$2:$CP$214"}</definedName>
    <definedName name="____________cp4" localSheetId="6" hidden="1">{"'előző év december'!$A$2:$CP$214"}</definedName>
    <definedName name="____________cp4" localSheetId="7" hidden="1">{"'előző év december'!$A$2:$CP$214"}</definedName>
    <definedName name="____________cp4" localSheetId="9" hidden="1">{"'előző év december'!$A$2:$CP$214"}</definedName>
    <definedName name="____________cp4" hidden="1">{"'előző év december'!$A$2:$CP$214"}</definedName>
    <definedName name="____________cp5" localSheetId="2" hidden="1">{"'előző év december'!$A$2:$CP$214"}</definedName>
    <definedName name="____________cp5" localSheetId="12" hidden="1">{"'előző év december'!$A$2:$CP$214"}</definedName>
    <definedName name="____________cp5" localSheetId="13" hidden="1">{"'előző év december'!$A$2:$CP$214"}</definedName>
    <definedName name="____________cp5" localSheetId="20" hidden="1">{"'előző év december'!$A$2:$CP$214"}</definedName>
    <definedName name="____________cp5" localSheetId="25" hidden="1">{"'előző év december'!$A$2:$CP$214"}</definedName>
    <definedName name="____________cp5" localSheetId="26" hidden="1">{"'előző év december'!$A$2:$CP$214"}</definedName>
    <definedName name="____________cp5" localSheetId="30" hidden="1">{"'előző év december'!$A$2:$CP$214"}</definedName>
    <definedName name="____________cp5" localSheetId="6" hidden="1">{"'előző év december'!$A$2:$CP$214"}</definedName>
    <definedName name="____________cp5" localSheetId="7" hidden="1">{"'előző év december'!$A$2:$CP$214"}</definedName>
    <definedName name="____________cp5" localSheetId="9" hidden="1">{"'előző év december'!$A$2:$CP$214"}</definedName>
    <definedName name="____________cp5" hidden="1">{"'előző év december'!$A$2:$CP$214"}</definedName>
    <definedName name="____________cp6" localSheetId="2" hidden="1">{"'előző év december'!$A$2:$CP$214"}</definedName>
    <definedName name="____________cp6" localSheetId="12" hidden="1">{"'előző év december'!$A$2:$CP$214"}</definedName>
    <definedName name="____________cp6" localSheetId="13" hidden="1">{"'előző év december'!$A$2:$CP$214"}</definedName>
    <definedName name="____________cp6" localSheetId="20" hidden="1">{"'előző év december'!$A$2:$CP$214"}</definedName>
    <definedName name="____________cp6" localSheetId="25" hidden="1">{"'előző év december'!$A$2:$CP$214"}</definedName>
    <definedName name="____________cp6" localSheetId="26" hidden="1">{"'előző év december'!$A$2:$CP$214"}</definedName>
    <definedName name="____________cp6" localSheetId="30" hidden="1">{"'előző év december'!$A$2:$CP$214"}</definedName>
    <definedName name="____________cp6" localSheetId="6" hidden="1">{"'előző év december'!$A$2:$CP$214"}</definedName>
    <definedName name="____________cp6" localSheetId="7" hidden="1">{"'előző év december'!$A$2:$CP$214"}</definedName>
    <definedName name="____________cp6" localSheetId="9" hidden="1">{"'előző év december'!$A$2:$CP$214"}</definedName>
    <definedName name="____________cp6" hidden="1">{"'előző év december'!$A$2:$CP$214"}</definedName>
    <definedName name="____________cp7" localSheetId="2" hidden="1">{"'előző év december'!$A$2:$CP$214"}</definedName>
    <definedName name="____________cp7" localSheetId="12" hidden="1">{"'előző év december'!$A$2:$CP$214"}</definedName>
    <definedName name="____________cp7" localSheetId="13" hidden="1">{"'előző év december'!$A$2:$CP$214"}</definedName>
    <definedName name="____________cp7" localSheetId="20" hidden="1">{"'előző év december'!$A$2:$CP$214"}</definedName>
    <definedName name="____________cp7" localSheetId="25" hidden="1">{"'előző év december'!$A$2:$CP$214"}</definedName>
    <definedName name="____________cp7" localSheetId="26" hidden="1">{"'előző év december'!$A$2:$CP$214"}</definedName>
    <definedName name="____________cp7" localSheetId="30" hidden="1">{"'előző év december'!$A$2:$CP$214"}</definedName>
    <definedName name="____________cp7" localSheetId="6" hidden="1">{"'előző év december'!$A$2:$CP$214"}</definedName>
    <definedName name="____________cp7" localSheetId="7" hidden="1">{"'előző év december'!$A$2:$CP$214"}</definedName>
    <definedName name="____________cp7" localSheetId="9" hidden="1">{"'előző év december'!$A$2:$CP$214"}</definedName>
    <definedName name="____________cp7" hidden="1">{"'előző év december'!$A$2:$CP$214"}</definedName>
    <definedName name="____________cp8" localSheetId="2" hidden="1">{"'előző év december'!$A$2:$CP$214"}</definedName>
    <definedName name="____________cp8" localSheetId="12" hidden="1">{"'előző év december'!$A$2:$CP$214"}</definedName>
    <definedName name="____________cp8" localSheetId="13" hidden="1">{"'előző év december'!$A$2:$CP$214"}</definedName>
    <definedName name="____________cp8" localSheetId="20" hidden="1">{"'előző év december'!$A$2:$CP$214"}</definedName>
    <definedName name="____________cp8" localSheetId="25" hidden="1">{"'előző év december'!$A$2:$CP$214"}</definedName>
    <definedName name="____________cp8" localSheetId="26" hidden="1">{"'előző év december'!$A$2:$CP$214"}</definedName>
    <definedName name="____________cp8" localSheetId="30" hidden="1">{"'előző év december'!$A$2:$CP$214"}</definedName>
    <definedName name="____________cp8" localSheetId="6" hidden="1">{"'előző év december'!$A$2:$CP$214"}</definedName>
    <definedName name="____________cp8" localSheetId="7" hidden="1">{"'előző év december'!$A$2:$CP$214"}</definedName>
    <definedName name="____________cp8" localSheetId="9" hidden="1">{"'előző év december'!$A$2:$CP$214"}</definedName>
    <definedName name="____________cp8" hidden="1">{"'előző év december'!$A$2:$CP$214"}</definedName>
    <definedName name="____________cp9" localSheetId="2" hidden="1">{"'előző év december'!$A$2:$CP$214"}</definedName>
    <definedName name="____________cp9" localSheetId="12" hidden="1">{"'előző év december'!$A$2:$CP$214"}</definedName>
    <definedName name="____________cp9" localSheetId="13" hidden="1">{"'előző év december'!$A$2:$CP$214"}</definedName>
    <definedName name="____________cp9" localSheetId="20" hidden="1">{"'előző év december'!$A$2:$CP$214"}</definedName>
    <definedName name="____________cp9" localSheetId="25" hidden="1">{"'előző év december'!$A$2:$CP$214"}</definedName>
    <definedName name="____________cp9" localSheetId="26" hidden="1">{"'előző év december'!$A$2:$CP$214"}</definedName>
    <definedName name="____________cp9" localSheetId="30" hidden="1">{"'előző év december'!$A$2:$CP$214"}</definedName>
    <definedName name="____________cp9" localSheetId="6" hidden="1">{"'előző év december'!$A$2:$CP$214"}</definedName>
    <definedName name="____________cp9" localSheetId="7" hidden="1">{"'előző év december'!$A$2:$CP$214"}</definedName>
    <definedName name="____________cp9" localSheetId="9" hidden="1">{"'előző év december'!$A$2:$CP$214"}</definedName>
    <definedName name="____________cp9" hidden="1">{"'előző év december'!$A$2:$CP$214"}</definedName>
    <definedName name="____________cpr2" localSheetId="2"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20"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30" hidden="1">{"'előző év december'!$A$2:$CP$214"}</definedName>
    <definedName name="____________cpr2" localSheetId="6" hidden="1">{"'előző év december'!$A$2:$CP$214"}</definedName>
    <definedName name="____________cpr2" localSheetId="7" hidden="1">{"'előző év december'!$A$2:$CP$214"}</definedName>
    <definedName name="____________cpr2" localSheetId="9" hidden="1">{"'előző év december'!$A$2:$CP$214"}</definedName>
    <definedName name="____________cpr2" hidden="1">{"'előző év december'!$A$2:$CP$214"}</definedName>
    <definedName name="____________cpr3" localSheetId="2"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20"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30" hidden="1">{"'előző év december'!$A$2:$CP$214"}</definedName>
    <definedName name="____________cpr3" localSheetId="6" hidden="1">{"'előző év december'!$A$2:$CP$214"}</definedName>
    <definedName name="____________cpr3" localSheetId="7" hidden="1">{"'előző év december'!$A$2:$CP$214"}</definedName>
    <definedName name="____________cpr3" localSheetId="9" hidden="1">{"'előző év december'!$A$2:$CP$214"}</definedName>
    <definedName name="____________cpr3" hidden="1">{"'előző év december'!$A$2:$CP$214"}</definedName>
    <definedName name="____________cpr4" localSheetId="2"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20"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30" hidden="1">{"'előző év december'!$A$2:$CP$214"}</definedName>
    <definedName name="____________cpr4" localSheetId="6" hidden="1">{"'előző év december'!$A$2:$CP$214"}</definedName>
    <definedName name="____________cpr4" localSheetId="7" hidden="1">{"'előző év december'!$A$2:$CP$214"}</definedName>
    <definedName name="____________cpr4" localSheetId="9" hidden="1">{"'előző év december'!$A$2:$CP$214"}</definedName>
    <definedName name="____________cpr4" hidden="1">{"'előző év december'!$A$2:$CP$214"}</definedName>
    <definedName name="___________cp1" localSheetId="2" hidden="1">{"'előző év december'!$A$2:$CP$214"}</definedName>
    <definedName name="___________cp1" localSheetId="12" hidden="1">{"'előző év december'!$A$2:$CP$214"}</definedName>
    <definedName name="___________cp1" localSheetId="13" hidden="1">{"'előző év december'!$A$2:$CP$214"}</definedName>
    <definedName name="___________cp1" localSheetId="20" hidden="1">{"'előző év december'!$A$2:$CP$214"}</definedName>
    <definedName name="___________cp1" localSheetId="25" hidden="1">{"'előző év december'!$A$2:$CP$214"}</definedName>
    <definedName name="___________cp1" localSheetId="26" hidden="1">{"'előző év december'!$A$2:$CP$214"}</definedName>
    <definedName name="___________cp1" localSheetId="30" hidden="1">{"'előző év december'!$A$2:$CP$214"}</definedName>
    <definedName name="___________cp1" localSheetId="6" hidden="1">{"'előző év december'!$A$2:$CP$214"}</definedName>
    <definedName name="___________cp1" localSheetId="7" hidden="1">{"'előző év december'!$A$2:$CP$214"}</definedName>
    <definedName name="___________cp1" localSheetId="9" hidden="1">{"'előző év december'!$A$2:$CP$214"}</definedName>
    <definedName name="___________cp1" hidden="1">{"'előző év december'!$A$2:$CP$214"}</definedName>
    <definedName name="___________cp10" localSheetId="2" hidden="1">{"'előző év december'!$A$2:$CP$214"}</definedName>
    <definedName name="___________cp10" localSheetId="12" hidden="1">{"'előző év december'!$A$2:$CP$214"}</definedName>
    <definedName name="___________cp10" localSheetId="13" hidden="1">{"'előző év december'!$A$2:$CP$214"}</definedName>
    <definedName name="___________cp10" localSheetId="20" hidden="1">{"'előző év december'!$A$2:$CP$214"}</definedName>
    <definedName name="___________cp10" localSheetId="25" hidden="1">{"'előző év december'!$A$2:$CP$214"}</definedName>
    <definedName name="___________cp10" localSheetId="26" hidden="1">{"'előző év december'!$A$2:$CP$214"}</definedName>
    <definedName name="___________cp10" localSheetId="30" hidden="1">{"'előző év december'!$A$2:$CP$214"}</definedName>
    <definedName name="___________cp10" localSheetId="6" hidden="1">{"'előző év december'!$A$2:$CP$214"}</definedName>
    <definedName name="___________cp10" localSheetId="7" hidden="1">{"'előző év december'!$A$2:$CP$214"}</definedName>
    <definedName name="___________cp10" localSheetId="9" hidden="1">{"'előző év december'!$A$2:$CP$214"}</definedName>
    <definedName name="___________cp10" hidden="1">{"'előző év december'!$A$2:$CP$214"}</definedName>
    <definedName name="___________cp11" localSheetId="2" hidden="1">{"'előző év december'!$A$2:$CP$214"}</definedName>
    <definedName name="___________cp11" localSheetId="12" hidden="1">{"'előző év december'!$A$2:$CP$214"}</definedName>
    <definedName name="___________cp11" localSheetId="13" hidden="1">{"'előző év december'!$A$2:$CP$214"}</definedName>
    <definedName name="___________cp11" localSheetId="20" hidden="1">{"'előző év december'!$A$2:$CP$214"}</definedName>
    <definedName name="___________cp11" localSheetId="25" hidden="1">{"'előző év december'!$A$2:$CP$214"}</definedName>
    <definedName name="___________cp11" localSheetId="26" hidden="1">{"'előző év december'!$A$2:$CP$214"}</definedName>
    <definedName name="___________cp11" localSheetId="30" hidden="1">{"'előző év december'!$A$2:$CP$214"}</definedName>
    <definedName name="___________cp11" localSheetId="6" hidden="1">{"'előző év december'!$A$2:$CP$214"}</definedName>
    <definedName name="___________cp11" localSheetId="7" hidden="1">{"'előző év december'!$A$2:$CP$214"}</definedName>
    <definedName name="___________cp11" localSheetId="9" hidden="1">{"'előző év december'!$A$2:$CP$214"}</definedName>
    <definedName name="___________cp11" hidden="1">{"'előző év december'!$A$2:$CP$214"}</definedName>
    <definedName name="___________cp2" localSheetId="2" hidden="1">{"'előző év december'!$A$2:$CP$214"}</definedName>
    <definedName name="___________cp2" localSheetId="12" hidden="1">{"'előző év december'!$A$2:$CP$214"}</definedName>
    <definedName name="___________cp2" localSheetId="13" hidden="1">{"'előző év december'!$A$2:$CP$214"}</definedName>
    <definedName name="___________cp2" localSheetId="20" hidden="1">{"'előző év december'!$A$2:$CP$214"}</definedName>
    <definedName name="___________cp2" localSheetId="25" hidden="1">{"'előző év december'!$A$2:$CP$214"}</definedName>
    <definedName name="___________cp2" localSheetId="26" hidden="1">{"'előző év december'!$A$2:$CP$214"}</definedName>
    <definedName name="___________cp2" localSheetId="30" hidden="1">{"'előző év december'!$A$2:$CP$214"}</definedName>
    <definedName name="___________cp2" localSheetId="6" hidden="1">{"'előző év december'!$A$2:$CP$214"}</definedName>
    <definedName name="___________cp2" localSheetId="7" hidden="1">{"'előző év december'!$A$2:$CP$214"}</definedName>
    <definedName name="___________cp2" localSheetId="9" hidden="1">{"'előző év december'!$A$2:$CP$214"}</definedName>
    <definedName name="___________cp2" hidden="1">{"'előző év december'!$A$2:$CP$214"}</definedName>
    <definedName name="___________cp3" localSheetId="2" hidden="1">{"'előző év december'!$A$2:$CP$214"}</definedName>
    <definedName name="___________cp3" localSheetId="12" hidden="1">{"'előző év december'!$A$2:$CP$214"}</definedName>
    <definedName name="___________cp3" localSheetId="13" hidden="1">{"'előző év december'!$A$2:$CP$214"}</definedName>
    <definedName name="___________cp3" localSheetId="20" hidden="1">{"'előző év december'!$A$2:$CP$214"}</definedName>
    <definedName name="___________cp3" localSheetId="25" hidden="1">{"'előző év december'!$A$2:$CP$214"}</definedName>
    <definedName name="___________cp3" localSheetId="26" hidden="1">{"'előző év december'!$A$2:$CP$214"}</definedName>
    <definedName name="___________cp3" localSheetId="30" hidden="1">{"'előző év december'!$A$2:$CP$214"}</definedName>
    <definedName name="___________cp3" localSheetId="6" hidden="1">{"'előző év december'!$A$2:$CP$214"}</definedName>
    <definedName name="___________cp3" localSheetId="7" hidden="1">{"'előző év december'!$A$2:$CP$214"}</definedName>
    <definedName name="___________cp3" localSheetId="9" hidden="1">{"'előző év december'!$A$2:$CP$214"}</definedName>
    <definedName name="___________cp3" hidden="1">{"'előző év december'!$A$2:$CP$214"}</definedName>
    <definedName name="___________cp4" localSheetId="2" hidden="1">{"'előző év december'!$A$2:$CP$214"}</definedName>
    <definedName name="___________cp4" localSheetId="12" hidden="1">{"'előző év december'!$A$2:$CP$214"}</definedName>
    <definedName name="___________cp4" localSheetId="13" hidden="1">{"'előző év december'!$A$2:$CP$214"}</definedName>
    <definedName name="___________cp4" localSheetId="20" hidden="1">{"'előző év december'!$A$2:$CP$214"}</definedName>
    <definedName name="___________cp4" localSheetId="25" hidden="1">{"'előző év december'!$A$2:$CP$214"}</definedName>
    <definedName name="___________cp4" localSheetId="26" hidden="1">{"'előző év december'!$A$2:$CP$214"}</definedName>
    <definedName name="___________cp4" localSheetId="30" hidden="1">{"'előző év december'!$A$2:$CP$214"}</definedName>
    <definedName name="___________cp4" localSheetId="6" hidden="1">{"'előző év december'!$A$2:$CP$214"}</definedName>
    <definedName name="___________cp4" localSheetId="7" hidden="1">{"'előző év december'!$A$2:$CP$214"}</definedName>
    <definedName name="___________cp4" localSheetId="9" hidden="1">{"'előző év december'!$A$2:$CP$214"}</definedName>
    <definedName name="___________cp4" hidden="1">{"'előző év december'!$A$2:$CP$214"}</definedName>
    <definedName name="___________cp5" localSheetId="2" hidden="1">{"'előző év december'!$A$2:$CP$214"}</definedName>
    <definedName name="___________cp5" localSheetId="12" hidden="1">{"'előző év december'!$A$2:$CP$214"}</definedName>
    <definedName name="___________cp5" localSheetId="13" hidden="1">{"'előző év december'!$A$2:$CP$214"}</definedName>
    <definedName name="___________cp5" localSheetId="20" hidden="1">{"'előző év december'!$A$2:$CP$214"}</definedName>
    <definedName name="___________cp5" localSheetId="25" hidden="1">{"'előző év december'!$A$2:$CP$214"}</definedName>
    <definedName name="___________cp5" localSheetId="26" hidden="1">{"'előző év december'!$A$2:$CP$214"}</definedName>
    <definedName name="___________cp5" localSheetId="30" hidden="1">{"'előző év december'!$A$2:$CP$214"}</definedName>
    <definedName name="___________cp5" localSheetId="6" hidden="1">{"'előző év december'!$A$2:$CP$214"}</definedName>
    <definedName name="___________cp5" localSheetId="7" hidden="1">{"'előző év december'!$A$2:$CP$214"}</definedName>
    <definedName name="___________cp5" localSheetId="9" hidden="1">{"'előző év december'!$A$2:$CP$214"}</definedName>
    <definedName name="___________cp5" hidden="1">{"'előző év december'!$A$2:$CP$214"}</definedName>
    <definedName name="___________cp6" localSheetId="2" hidden="1">{"'előző év december'!$A$2:$CP$214"}</definedName>
    <definedName name="___________cp6" localSheetId="12" hidden="1">{"'előző év december'!$A$2:$CP$214"}</definedName>
    <definedName name="___________cp6" localSheetId="13" hidden="1">{"'előző év december'!$A$2:$CP$214"}</definedName>
    <definedName name="___________cp6" localSheetId="20" hidden="1">{"'előző év december'!$A$2:$CP$214"}</definedName>
    <definedName name="___________cp6" localSheetId="25" hidden="1">{"'előző év december'!$A$2:$CP$214"}</definedName>
    <definedName name="___________cp6" localSheetId="26" hidden="1">{"'előző év december'!$A$2:$CP$214"}</definedName>
    <definedName name="___________cp6" localSheetId="30" hidden="1">{"'előző év december'!$A$2:$CP$214"}</definedName>
    <definedName name="___________cp6" localSheetId="6" hidden="1">{"'előző év december'!$A$2:$CP$214"}</definedName>
    <definedName name="___________cp6" localSheetId="7" hidden="1">{"'előző év december'!$A$2:$CP$214"}</definedName>
    <definedName name="___________cp6" localSheetId="9" hidden="1">{"'előző év december'!$A$2:$CP$214"}</definedName>
    <definedName name="___________cp6" hidden="1">{"'előző év december'!$A$2:$CP$214"}</definedName>
    <definedName name="___________cp7" localSheetId="2" hidden="1">{"'előző év december'!$A$2:$CP$214"}</definedName>
    <definedName name="___________cp7" localSheetId="12" hidden="1">{"'előző év december'!$A$2:$CP$214"}</definedName>
    <definedName name="___________cp7" localSheetId="13" hidden="1">{"'előző év december'!$A$2:$CP$214"}</definedName>
    <definedName name="___________cp7" localSheetId="20" hidden="1">{"'előző év december'!$A$2:$CP$214"}</definedName>
    <definedName name="___________cp7" localSheetId="25" hidden="1">{"'előző év december'!$A$2:$CP$214"}</definedName>
    <definedName name="___________cp7" localSheetId="26" hidden="1">{"'előző év december'!$A$2:$CP$214"}</definedName>
    <definedName name="___________cp7" localSheetId="30" hidden="1">{"'előző év december'!$A$2:$CP$214"}</definedName>
    <definedName name="___________cp7" localSheetId="6" hidden="1">{"'előző év december'!$A$2:$CP$214"}</definedName>
    <definedName name="___________cp7" localSheetId="7" hidden="1">{"'előző év december'!$A$2:$CP$214"}</definedName>
    <definedName name="___________cp7" localSheetId="9" hidden="1">{"'előző év december'!$A$2:$CP$214"}</definedName>
    <definedName name="___________cp7" hidden="1">{"'előző év december'!$A$2:$CP$214"}</definedName>
    <definedName name="___________cp8" localSheetId="2" hidden="1">{"'előző év december'!$A$2:$CP$214"}</definedName>
    <definedName name="___________cp8" localSheetId="12" hidden="1">{"'előző év december'!$A$2:$CP$214"}</definedName>
    <definedName name="___________cp8" localSheetId="13" hidden="1">{"'előző év december'!$A$2:$CP$214"}</definedName>
    <definedName name="___________cp8" localSheetId="20" hidden="1">{"'előző év december'!$A$2:$CP$214"}</definedName>
    <definedName name="___________cp8" localSheetId="25" hidden="1">{"'előző év december'!$A$2:$CP$214"}</definedName>
    <definedName name="___________cp8" localSheetId="26" hidden="1">{"'előző év december'!$A$2:$CP$214"}</definedName>
    <definedName name="___________cp8" localSheetId="30" hidden="1">{"'előző év december'!$A$2:$CP$214"}</definedName>
    <definedName name="___________cp8" localSheetId="6" hidden="1">{"'előző év december'!$A$2:$CP$214"}</definedName>
    <definedName name="___________cp8" localSheetId="7" hidden="1">{"'előző év december'!$A$2:$CP$214"}</definedName>
    <definedName name="___________cp8" localSheetId="9" hidden="1">{"'előző év december'!$A$2:$CP$214"}</definedName>
    <definedName name="___________cp8" hidden="1">{"'előző év december'!$A$2:$CP$214"}</definedName>
    <definedName name="___________cp9" localSheetId="2" hidden="1">{"'előző év december'!$A$2:$CP$214"}</definedName>
    <definedName name="___________cp9" localSheetId="12" hidden="1">{"'előző év december'!$A$2:$CP$214"}</definedName>
    <definedName name="___________cp9" localSheetId="13" hidden="1">{"'előző év december'!$A$2:$CP$214"}</definedName>
    <definedName name="___________cp9" localSheetId="20" hidden="1">{"'előző év december'!$A$2:$CP$214"}</definedName>
    <definedName name="___________cp9" localSheetId="25" hidden="1">{"'előző év december'!$A$2:$CP$214"}</definedName>
    <definedName name="___________cp9" localSheetId="26" hidden="1">{"'előző év december'!$A$2:$CP$214"}</definedName>
    <definedName name="___________cp9" localSheetId="30" hidden="1">{"'előző év december'!$A$2:$CP$214"}</definedName>
    <definedName name="___________cp9" localSheetId="6" hidden="1">{"'előző év december'!$A$2:$CP$214"}</definedName>
    <definedName name="___________cp9" localSheetId="7" hidden="1">{"'előző év december'!$A$2:$CP$214"}</definedName>
    <definedName name="___________cp9" localSheetId="9" hidden="1">{"'előző év december'!$A$2:$CP$214"}</definedName>
    <definedName name="___________cp9" hidden="1">{"'előző év december'!$A$2:$CP$214"}</definedName>
    <definedName name="___________cpr2" localSheetId="2" hidden="1">{"'előző év december'!$A$2:$CP$214"}</definedName>
    <definedName name="___________cpr2" localSheetId="12" hidden="1">{"'előző év december'!$A$2:$CP$214"}</definedName>
    <definedName name="___________cpr2" localSheetId="13" hidden="1">{"'előző év december'!$A$2:$CP$214"}</definedName>
    <definedName name="___________cpr2" localSheetId="20" hidden="1">{"'előző év december'!$A$2:$CP$214"}</definedName>
    <definedName name="___________cpr2" localSheetId="25" hidden="1">{"'előző év december'!$A$2:$CP$214"}</definedName>
    <definedName name="___________cpr2" localSheetId="26" hidden="1">{"'előző év december'!$A$2:$CP$214"}</definedName>
    <definedName name="___________cpr2" localSheetId="30" hidden="1">{"'előző év december'!$A$2:$CP$214"}</definedName>
    <definedName name="___________cpr2" localSheetId="6" hidden="1">{"'előző év december'!$A$2:$CP$214"}</definedName>
    <definedName name="___________cpr2" localSheetId="7" hidden="1">{"'előző év december'!$A$2:$CP$214"}</definedName>
    <definedName name="___________cpr2" localSheetId="9" hidden="1">{"'előző év december'!$A$2:$CP$214"}</definedName>
    <definedName name="___________cpr2" hidden="1">{"'előző év december'!$A$2:$CP$214"}</definedName>
    <definedName name="___________cpr3" localSheetId="2" hidden="1">{"'előző év december'!$A$2:$CP$214"}</definedName>
    <definedName name="___________cpr3" localSheetId="12" hidden="1">{"'előző év december'!$A$2:$CP$214"}</definedName>
    <definedName name="___________cpr3" localSheetId="13" hidden="1">{"'előző év december'!$A$2:$CP$214"}</definedName>
    <definedName name="___________cpr3" localSheetId="20" hidden="1">{"'előző év december'!$A$2:$CP$214"}</definedName>
    <definedName name="___________cpr3" localSheetId="25" hidden="1">{"'előző év december'!$A$2:$CP$214"}</definedName>
    <definedName name="___________cpr3" localSheetId="26" hidden="1">{"'előző év december'!$A$2:$CP$214"}</definedName>
    <definedName name="___________cpr3" localSheetId="30" hidden="1">{"'előző év december'!$A$2:$CP$214"}</definedName>
    <definedName name="___________cpr3" localSheetId="6" hidden="1">{"'előző év december'!$A$2:$CP$214"}</definedName>
    <definedName name="___________cpr3" localSheetId="7" hidden="1">{"'előző év december'!$A$2:$CP$214"}</definedName>
    <definedName name="___________cpr3" localSheetId="9" hidden="1">{"'előző év december'!$A$2:$CP$214"}</definedName>
    <definedName name="___________cpr3" hidden="1">{"'előző év december'!$A$2:$CP$214"}</definedName>
    <definedName name="___________cpr4" localSheetId="2" hidden="1">{"'előző év december'!$A$2:$CP$214"}</definedName>
    <definedName name="___________cpr4" localSheetId="12" hidden="1">{"'előző év december'!$A$2:$CP$214"}</definedName>
    <definedName name="___________cpr4" localSheetId="13" hidden="1">{"'előző év december'!$A$2:$CP$214"}</definedName>
    <definedName name="___________cpr4" localSheetId="20" hidden="1">{"'előző év december'!$A$2:$CP$214"}</definedName>
    <definedName name="___________cpr4" localSheetId="25" hidden="1">{"'előző év december'!$A$2:$CP$214"}</definedName>
    <definedName name="___________cpr4" localSheetId="26" hidden="1">{"'előző év december'!$A$2:$CP$214"}</definedName>
    <definedName name="___________cpr4" localSheetId="30" hidden="1">{"'előző év december'!$A$2:$CP$214"}</definedName>
    <definedName name="___________cpr4" localSheetId="6" hidden="1">{"'előző év december'!$A$2:$CP$214"}</definedName>
    <definedName name="___________cpr4" localSheetId="7" hidden="1">{"'előző év december'!$A$2:$CP$214"}</definedName>
    <definedName name="___________cpr4" localSheetId="9" hidden="1">{"'előző év december'!$A$2:$CP$214"}</definedName>
    <definedName name="___________cpr4" hidden="1">{"'előző év december'!$A$2:$CP$214"}</definedName>
    <definedName name="__________cp1" localSheetId="2" hidden="1">{"'előző év december'!$A$2:$CP$214"}</definedName>
    <definedName name="__________cp1" localSheetId="12" hidden="1">{"'előző év december'!$A$2:$CP$214"}</definedName>
    <definedName name="__________cp1" localSheetId="13" hidden="1">{"'előző év december'!$A$2:$CP$214"}</definedName>
    <definedName name="__________cp1" localSheetId="20" hidden="1">{"'előző év december'!$A$2:$CP$214"}</definedName>
    <definedName name="__________cp1" localSheetId="25" hidden="1">{"'előző év december'!$A$2:$CP$214"}</definedName>
    <definedName name="__________cp1" localSheetId="26" hidden="1">{"'előző év december'!$A$2:$CP$214"}</definedName>
    <definedName name="__________cp1" localSheetId="30" hidden="1">{"'előző év december'!$A$2:$CP$214"}</definedName>
    <definedName name="__________cp1" localSheetId="6" hidden="1">{"'előző év december'!$A$2:$CP$214"}</definedName>
    <definedName name="__________cp1" localSheetId="7" hidden="1">{"'előző év december'!$A$2:$CP$214"}</definedName>
    <definedName name="__________cp1" localSheetId="9" hidden="1">{"'előző év december'!$A$2:$CP$214"}</definedName>
    <definedName name="__________cp1" hidden="1">{"'előző év december'!$A$2:$CP$214"}</definedName>
    <definedName name="__________cp10" localSheetId="2" hidden="1">{"'előző év december'!$A$2:$CP$214"}</definedName>
    <definedName name="__________cp10" localSheetId="12" hidden="1">{"'előző év december'!$A$2:$CP$214"}</definedName>
    <definedName name="__________cp10" localSheetId="13" hidden="1">{"'előző év december'!$A$2:$CP$214"}</definedName>
    <definedName name="__________cp10" localSheetId="20" hidden="1">{"'előző év december'!$A$2:$CP$214"}</definedName>
    <definedName name="__________cp10" localSheetId="25" hidden="1">{"'előző év december'!$A$2:$CP$214"}</definedName>
    <definedName name="__________cp10" localSheetId="26" hidden="1">{"'előző év december'!$A$2:$CP$214"}</definedName>
    <definedName name="__________cp10" localSheetId="30" hidden="1">{"'előző év december'!$A$2:$CP$214"}</definedName>
    <definedName name="__________cp10" localSheetId="6" hidden="1">{"'előző év december'!$A$2:$CP$214"}</definedName>
    <definedName name="__________cp10" localSheetId="7" hidden="1">{"'előző év december'!$A$2:$CP$214"}</definedName>
    <definedName name="__________cp10" localSheetId="9" hidden="1">{"'előző év december'!$A$2:$CP$214"}</definedName>
    <definedName name="__________cp10" hidden="1">{"'előző év december'!$A$2:$CP$214"}</definedName>
    <definedName name="__________cp11" localSheetId="2" hidden="1">{"'előző év december'!$A$2:$CP$214"}</definedName>
    <definedName name="__________cp11" localSheetId="12" hidden="1">{"'előző év december'!$A$2:$CP$214"}</definedName>
    <definedName name="__________cp11" localSheetId="13" hidden="1">{"'előző év december'!$A$2:$CP$214"}</definedName>
    <definedName name="__________cp11" localSheetId="20" hidden="1">{"'előző év december'!$A$2:$CP$214"}</definedName>
    <definedName name="__________cp11" localSheetId="25" hidden="1">{"'előző év december'!$A$2:$CP$214"}</definedName>
    <definedName name="__________cp11" localSheetId="26" hidden="1">{"'előző év december'!$A$2:$CP$214"}</definedName>
    <definedName name="__________cp11" localSheetId="30" hidden="1">{"'előző év december'!$A$2:$CP$214"}</definedName>
    <definedName name="__________cp11" localSheetId="6" hidden="1">{"'előző év december'!$A$2:$CP$214"}</definedName>
    <definedName name="__________cp11" localSheetId="7" hidden="1">{"'előző év december'!$A$2:$CP$214"}</definedName>
    <definedName name="__________cp11" localSheetId="9" hidden="1">{"'előző év december'!$A$2:$CP$214"}</definedName>
    <definedName name="__________cp11" hidden="1">{"'előző év december'!$A$2:$CP$214"}</definedName>
    <definedName name="__________cp2" localSheetId="2" hidden="1">{"'előző év december'!$A$2:$CP$214"}</definedName>
    <definedName name="__________cp2" localSheetId="12" hidden="1">{"'előző év december'!$A$2:$CP$214"}</definedName>
    <definedName name="__________cp2" localSheetId="13" hidden="1">{"'előző év december'!$A$2:$CP$214"}</definedName>
    <definedName name="__________cp2" localSheetId="20" hidden="1">{"'előző év december'!$A$2:$CP$214"}</definedName>
    <definedName name="__________cp2" localSheetId="25" hidden="1">{"'előző év december'!$A$2:$CP$214"}</definedName>
    <definedName name="__________cp2" localSheetId="26" hidden="1">{"'előző év december'!$A$2:$CP$214"}</definedName>
    <definedName name="__________cp2" localSheetId="30" hidden="1">{"'előző év december'!$A$2:$CP$214"}</definedName>
    <definedName name="__________cp2" localSheetId="6" hidden="1">{"'előző év december'!$A$2:$CP$214"}</definedName>
    <definedName name="__________cp2" localSheetId="7" hidden="1">{"'előző év december'!$A$2:$CP$214"}</definedName>
    <definedName name="__________cp2" localSheetId="9" hidden="1">{"'előző év december'!$A$2:$CP$214"}</definedName>
    <definedName name="__________cp2" hidden="1">{"'előző év december'!$A$2:$CP$214"}</definedName>
    <definedName name="__________cp3" localSheetId="2" hidden="1">{"'előző év december'!$A$2:$CP$214"}</definedName>
    <definedName name="__________cp3" localSheetId="12" hidden="1">{"'előző év december'!$A$2:$CP$214"}</definedName>
    <definedName name="__________cp3" localSheetId="13" hidden="1">{"'előző év december'!$A$2:$CP$214"}</definedName>
    <definedName name="__________cp3" localSheetId="20" hidden="1">{"'előző év december'!$A$2:$CP$214"}</definedName>
    <definedName name="__________cp3" localSheetId="25" hidden="1">{"'előző év december'!$A$2:$CP$214"}</definedName>
    <definedName name="__________cp3" localSheetId="26" hidden="1">{"'előző év december'!$A$2:$CP$214"}</definedName>
    <definedName name="__________cp3" localSheetId="30" hidden="1">{"'előző év december'!$A$2:$CP$214"}</definedName>
    <definedName name="__________cp3" localSheetId="6" hidden="1">{"'előző év december'!$A$2:$CP$214"}</definedName>
    <definedName name="__________cp3" localSheetId="7" hidden="1">{"'előző év december'!$A$2:$CP$214"}</definedName>
    <definedName name="__________cp3" localSheetId="9" hidden="1">{"'előző év december'!$A$2:$CP$214"}</definedName>
    <definedName name="__________cp3" hidden="1">{"'előző év december'!$A$2:$CP$214"}</definedName>
    <definedName name="__________cp4" localSheetId="2" hidden="1">{"'előző év december'!$A$2:$CP$214"}</definedName>
    <definedName name="__________cp4" localSheetId="12" hidden="1">{"'előző év december'!$A$2:$CP$214"}</definedName>
    <definedName name="__________cp4" localSheetId="13" hidden="1">{"'előző év december'!$A$2:$CP$214"}</definedName>
    <definedName name="__________cp4" localSheetId="20" hidden="1">{"'előző év december'!$A$2:$CP$214"}</definedName>
    <definedName name="__________cp4" localSheetId="25" hidden="1">{"'előző év december'!$A$2:$CP$214"}</definedName>
    <definedName name="__________cp4" localSheetId="26" hidden="1">{"'előző év december'!$A$2:$CP$214"}</definedName>
    <definedName name="__________cp4" localSheetId="30" hidden="1">{"'előző év december'!$A$2:$CP$214"}</definedName>
    <definedName name="__________cp4" localSheetId="6" hidden="1">{"'előző év december'!$A$2:$CP$214"}</definedName>
    <definedName name="__________cp4" localSheetId="7" hidden="1">{"'előző év december'!$A$2:$CP$214"}</definedName>
    <definedName name="__________cp4" localSheetId="9" hidden="1">{"'előző év december'!$A$2:$CP$214"}</definedName>
    <definedName name="__________cp4" hidden="1">{"'előző év december'!$A$2:$CP$214"}</definedName>
    <definedName name="__________cp5" localSheetId="2" hidden="1">{"'előző év december'!$A$2:$CP$214"}</definedName>
    <definedName name="__________cp5" localSheetId="12" hidden="1">{"'előző év december'!$A$2:$CP$214"}</definedName>
    <definedName name="__________cp5" localSheetId="13" hidden="1">{"'előző év december'!$A$2:$CP$214"}</definedName>
    <definedName name="__________cp5" localSheetId="20" hidden="1">{"'előző év december'!$A$2:$CP$214"}</definedName>
    <definedName name="__________cp5" localSheetId="25" hidden="1">{"'előző év december'!$A$2:$CP$214"}</definedName>
    <definedName name="__________cp5" localSheetId="26" hidden="1">{"'előző év december'!$A$2:$CP$214"}</definedName>
    <definedName name="__________cp5" localSheetId="30" hidden="1">{"'előző év december'!$A$2:$CP$214"}</definedName>
    <definedName name="__________cp5" localSheetId="6" hidden="1">{"'előző év december'!$A$2:$CP$214"}</definedName>
    <definedName name="__________cp5" localSheetId="7" hidden="1">{"'előző év december'!$A$2:$CP$214"}</definedName>
    <definedName name="__________cp5" localSheetId="9" hidden="1">{"'előző év december'!$A$2:$CP$214"}</definedName>
    <definedName name="__________cp5" hidden="1">{"'előző év december'!$A$2:$CP$214"}</definedName>
    <definedName name="__________cp6" localSheetId="2" hidden="1">{"'előző év december'!$A$2:$CP$214"}</definedName>
    <definedName name="__________cp6" localSheetId="12" hidden="1">{"'előző év december'!$A$2:$CP$214"}</definedName>
    <definedName name="__________cp6" localSheetId="13" hidden="1">{"'előző év december'!$A$2:$CP$214"}</definedName>
    <definedName name="__________cp6" localSheetId="20" hidden="1">{"'előző év december'!$A$2:$CP$214"}</definedName>
    <definedName name="__________cp6" localSheetId="25" hidden="1">{"'előző év december'!$A$2:$CP$214"}</definedName>
    <definedName name="__________cp6" localSheetId="26" hidden="1">{"'előző év december'!$A$2:$CP$214"}</definedName>
    <definedName name="__________cp6" localSheetId="30" hidden="1">{"'előző év december'!$A$2:$CP$214"}</definedName>
    <definedName name="__________cp6" localSheetId="6" hidden="1">{"'előző év december'!$A$2:$CP$214"}</definedName>
    <definedName name="__________cp6" localSheetId="7" hidden="1">{"'előző év december'!$A$2:$CP$214"}</definedName>
    <definedName name="__________cp6" localSheetId="9" hidden="1">{"'előző év december'!$A$2:$CP$214"}</definedName>
    <definedName name="__________cp6" hidden="1">{"'előző év december'!$A$2:$CP$214"}</definedName>
    <definedName name="__________cp7" localSheetId="2" hidden="1">{"'előző év december'!$A$2:$CP$214"}</definedName>
    <definedName name="__________cp7" localSheetId="12" hidden="1">{"'előző év december'!$A$2:$CP$214"}</definedName>
    <definedName name="__________cp7" localSheetId="13" hidden="1">{"'előző év december'!$A$2:$CP$214"}</definedName>
    <definedName name="__________cp7" localSheetId="20" hidden="1">{"'előző év december'!$A$2:$CP$214"}</definedName>
    <definedName name="__________cp7" localSheetId="25" hidden="1">{"'előző év december'!$A$2:$CP$214"}</definedName>
    <definedName name="__________cp7" localSheetId="26" hidden="1">{"'előző év december'!$A$2:$CP$214"}</definedName>
    <definedName name="__________cp7" localSheetId="30" hidden="1">{"'előző év december'!$A$2:$CP$214"}</definedName>
    <definedName name="__________cp7" localSheetId="6" hidden="1">{"'előző év december'!$A$2:$CP$214"}</definedName>
    <definedName name="__________cp7" localSheetId="7" hidden="1">{"'előző év december'!$A$2:$CP$214"}</definedName>
    <definedName name="__________cp7" localSheetId="9" hidden="1">{"'előző év december'!$A$2:$CP$214"}</definedName>
    <definedName name="__________cp7" hidden="1">{"'előző év december'!$A$2:$CP$214"}</definedName>
    <definedName name="__________cp8" localSheetId="2" hidden="1">{"'előző év december'!$A$2:$CP$214"}</definedName>
    <definedName name="__________cp8" localSheetId="12" hidden="1">{"'előző év december'!$A$2:$CP$214"}</definedName>
    <definedName name="__________cp8" localSheetId="13" hidden="1">{"'előző év december'!$A$2:$CP$214"}</definedName>
    <definedName name="__________cp8" localSheetId="20" hidden="1">{"'előző év december'!$A$2:$CP$214"}</definedName>
    <definedName name="__________cp8" localSheetId="25" hidden="1">{"'előző év december'!$A$2:$CP$214"}</definedName>
    <definedName name="__________cp8" localSheetId="26" hidden="1">{"'előző év december'!$A$2:$CP$214"}</definedName>
    <definedName name="__________cp8" localSheetId="30" hidden="1">{"'előző év december'!$A$2:$CP$214"}</definedName>
    <definedName name="__________cp8" localSheetId="6" hidden="1">{"'előző év december'!$A$2:$CP$214"}</definedName>
    <definedName name="__________cp8" localSheetId="7" hidden="1">{"'előző év december'!$A$2:$CP$214"}</definedName>
    <definedName name="__________cp8" localSheetId="9" hidden="1">{"'előző év december'!$A$2:$CP$214"}</definedName>
    <definedName name="__________cp8" hidden="1">{"'előző év december'!$A$2:$CP$214"}</definedName>
    <definedName name="__________cp9" localSheetId="2" hidden="1">{"'előző év december'!$A$2:$CP$214"}</definedName>
    <definedName name="__________cp9" localSheetId="12" hidden="1">{"'előző év december'!$A$2:$CP$214"}</definedName>
    <definedName name="__________cp9" localSheetId="13" hidden="1">{"'előző év december'!$A$2:$CP$214"}</definedName>
    <definedName name="__________cp9" localSheetId="20" hidden="1">{"'előző év december'!$A$2:$CP$214"}</definedName>
    <definedName name="__________cp9" localSheetId="25" hidden="1">{"'előző év december'!$A$2:$CP$214"}</definedName>
    <definedName name="__________cp9" localSheetId="26" hidden="1">{"'előző év december'!$A$2:$CP$214"}</definedName>
    <definedName name="__________cp9" localSheetId="30" hidden="1">{"'előző év december'!$A$2:$CP$214"}</definedName>
    <definedName name="__________cp9" localSheetId="6" hidden="1">{"'előző év december'!$A$2:$CP$214"}</definedName>
    <definedName name="__________cp9" localSheetId="7" hidden="1">{"'előző év december'!$A$2:$CP$214"}</definedName>
    <definedName name="__________cp9" localSheetId="9" hidden="1">{"'előző év december'!$A$2:$CP$214"}</definedName>
    <definedName name="__________cp9" hidden="1">{"'előző év december'!$A$2:$CP$214"}</definedName>
    <definedName name="__________cpr2" localSheetId="2" hidden="1">{"'előző év december'!$A$2:$CP$214"}</definedName>
    <definedName name="__________cpr2" localSheetId="12" hidden="1">{"'előző év december'!$A$2:$CP$214"}</definedName>
    <definedName name="__________cpr2" localSheetId="13" hidden="1">{"'előző év december'!$A$2:$CP$214"}</definedName>
    <definedName name="__________cpr2" localSheetId="20" hidden="1">{"'előző év december'!$A$2:$CP$214"}</definedName>
    <definedName name="__________cpr2" localSheetId="25" hidden="1">{"'előző év december'!$A$2:$CP$214"}</definedName>
    <definedName name="__________cpr2" localSheetId="26" hidden="1">{"'előző év december'!$A$2:$CP$214"}</definedName>
    <definedName name="__________cpr2" localSheetId="30" hidden="1">{"'előző év december'!$A$2:$CP$214"}</definedName>
    <definedName name="__________cpr2" localSheetId="6" hidden="1">{"'előző év december'!$A$2:$CP$214"}</definedName>
    <definedName name="__________cpr2" localSheetId="7" hidden="1">{"'előző év december'!$A$2:$CP$214"}</definedName>
    <definedName name="__________cpr2" localSheetId="9" hidden="1">{"'előző év december'!$A$2:$CP$214"}</definedName>
    <definedName name="__________cpr2" hidden="1">{"'előző év december'!$A$2:$CP$214"}</definedName>
    <definedName name="__________cpr3" localSheetId="2" hidden="1">{"'előző év december'!$A$2:$CP$214"}</definedName>
    <definedName name="__________cpr3" localSheetId="12" hidden="1">{"'előző év december'!$A$2:$CP$214"}</definedName>
    <definedName name="__________cpr3" localSheetId="13" hidden="1">{"'előző év december'!$A$2:$CP$214"}</definedName>
    <definedName name="__________cpr3" localSheetId="20" hidden="1">{"'előző év december'!$A$2:$CP$214"}</definedName>
    <definedName name="__________cpr3" localSheetId="25" hidden="1">{"'előző év december'!$A$2:$CP$214"}</definedName>
    <definedName name="__________cpr3" localSheetId="26" hidden="1">{"'előző év december'!$A$2:$CP$214"}</definedName>
    <definedName name="__________cpr3" localSheetId="30" hidden="1">{"'előző év december'!$A$2:$CP$214"}</definedName>
    <definedName name="__________cpr3" localSheetId="6" hidden="1">{"'előző év december'!$A$2:$CP$214"}</definedName>
    <definedName name="__________cpr3" localSheetId="7" hidden="1">{"'előző év december'!$A$2:$CP$214"}</definedName>
    <definedName name="__________cpr3" localSheetId="9" hidden="1">{"'előző év december'!$A$2:$CP$214"}</definedName>
    <definedName name="__________cpr3" hidden="1">{"'előző év december'!$A$2:$CP$214"}</definedName>
    <definedName name="__________cpr4" localSheetId="2" hidden="1">{"'előző év december'!$A$2:$CP$214"}</definedName>
    <definedName name="__________cpr4" localSheetId="12" hidden="1">{"'előző év december'!$A$2:$CP$214"}</definedName>
    <definedName name="__________cpr4" localSheetId="13" hidden="1">{"'előző év december'!$A$2:$CP$214"}</definedName>
    <definedName name="__________cpr4" localSheetId="20" hidden="1">{"'előző év december'!$A$2:$CP$214"}</definedName>
    <definedName name="__________cpr4" localSheetId="25" hidden="1">{"'előző év december'!$A$2:$CP$214"}</definedName>
    <definedName name="__________cpr4" localSheetId="26" hidden="1">{"'előző év december'!$A$2:$CP$214"}</definedName>
    <definedName name="__________cpr4" localSheetId="30" hidden="1">{"'előző év december'!$A$2:$CP$214"}</definedName>
    <definedName name="__________cpr4" localSheetId="6" hidden="1">{"'előző év december'!$A$2:$CP$214"}</definedName>
    <definedName name="__________cpr4" localSheetId="7" hidden="1">{"'előző év december'!$A$2:$CP$214"}</definedName>
    <definedName name="__________cpr4" localSheetId="9"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2" hidden="1">{"'előző év december'!$A$2:$CP$214"}</definedName>
    <definedName name="_________cp1" localSheetId="12" hidden="1">{"'előző év december'!$A$2:$CP$214"}</definedName>
    <definedName name="_________cp1" localSheetId="13" hidden="1">{"'előző év december'!$A$2:$CP$214"}</definedName>
    <definedName name="_________cp1" localSheetId="20" hidden="1">{"'előző év december'!$A$2:$CP$214"}</definedName>
    <definedName name="_________cp1" localSheetId="25" hidden="1">{"'előző év december'!$A$2:$CP$214"}</definedName>
    <definedName name="_________cp1" localSheetId="26" hidden="1">{"'előző év december'!$A$2:$CP$214"}</definedName>
    <definedName name="_________cp1" localSheetId="30" hidden="1">{"'előző év december'!$A$2:$CP$214"}</definedName>
    <definedName name="_________cp1" localSheetId="6" hidden="1">{"'előző év december'!$A$2:$CP$214"}</definedName>
    <definedName name="_________cp1" localSheetId="7" hidden="1">{"'előző év december'!$A$2:$CP$214"}</definedName>
    <definedName name="_________cp1" localSheetId="9" hidden="1">{"'előző év december'!$A$2:$CP$214"}</definedName>
    <definedName name="_________cp1" hidden="1">{"'előző év december'!$A$2:$CP$214"}</definedName>
    <definedName name="_________cp10" localSheetId="2" hidden="1">{"'előző év december'!$A$2:$CP$214"}</definedName>
    <definedName name="_________cp10" localSheetId="12" hidden="1">{"'előző év december'!$A$2:$CP$214"}</definedName>
    <definedName name="_________cp10" localSheetId="13" hidden="1">{"'előző év december'!$A$2:$CP$214"}</definedName>
    <definedName name="_________cp10" localSheetId="20" hidden="1">{"'előző év december'!$A$2:$CP$214"}</definedName>
    <definedName name="_________cp10" localSheetId="25" hidden="1">{"'előző év december'!$A$2:$CP$214"}</definedName>
    <definedName name="_________cp10" localSheetId="26" hidden="1">{"'előző év december'!$A$2:$CP$214"}</definedName>
    <definedName name="_________cp10" localSheetId="30" hidden="1">{"'előző év december'!$A$2:$CP$214"}</definedName>
    <definedName name="_________cp10" localSheetId="6" hidden="1">{"'előző év december'!$A$2:$CP$214"}</definedName>
    <definedName name="_________cp10" localSheetId="7" hidden="1">{"'előző év december'!$A$2:$CP$214"}</definedName>
    <definedName name="_________cp10" localSheetId="9" hidden="1">{"'előző év december'!$A$2:$CP$214"}</definedName>
    <definedName name="_________cp10" hidden="1">{"'előző év december'!$A$2:$CP$214"}</definedName>
    <definedName name="_________cp11" localSheetId="2" hidden="1">{"'előző év december'!$A$2:$CP$214"}</definedName>
    <definedName name="_________cp11" localSheetId="12" hidden="1">{"'előző év december'!$A$2:$CP$214"}</definedName>
    <definedName name="_________cp11" localSheetId="13" hidden="1">{"'előző év december'!$A$2:$CP$214"}</definedName>
    <definedName name="_________cp11" localSheetId="20" hidden="1">{"'előző év december'!$A$2:$CP$214"}</definedName>
    <definedName name="_________cp11" localSheetId="25" hidden="1">{"'előző év december'!$A$2:$CP$214"}</definedName>
    <definedName name="_________cp11" localSheetId="26" hidden="1">{"'előző év december'!$A$2:$CP$214"}</definedName>
    <definedName name="_________cp11" localSheetId="30" hidden="1">{"'előző év december'!$A$2:$CP$214"}</definedName>
    <definedName name="_________cp11" localSheetId="6" hidden="1">{"'előző év december'!$A$2:$CP$214"}</definedName>
    <definedName name="_________cp11" localSheetId="7" hidden="1">{"'előző év december'!$A$2:$CP$214"}</definedName>
    <definedName name="_________cp11" localSheetId="9" hidden="1">{"'előző év december'!$A$2:$CP$214"}</definedName>
    <definedName name="_________cp11" hidden="1">{"'előző év december'!$A$2:$CP$214"}</definedName>
    <definedName name="_________cp2" localSheetId="2" hidden="1">{"'előző év december'!$A$2:$CP$214"}</definedName>
    <definedName name="_________cp2" localSheetId="12" hidden="1">{"'előző év december'!$A$2:$CP$214"}</definedName>
    <definedName name="_________cp2" localSheetId="13" hidden="1">{"'előző év december'!$A$2:$CP$214"}</definedName>
    <definedName name="_________cp2" localSheetId="20" hidden="1">{"'előző év december'!$A$2:$CP$214"}</definedName>
    <definedName name="_________cp2" localSheetId="25" hidden="1">{"'előző év december'!$A$2:$CP$214"}</definedName>
    <definedName name="_________cp2" localSheetId="26" hidden="1">{"'előző év december'!$A$2:$CP$214"}</definedName>
    <definedName name="_________cp2" localSheetId="30" hidden="1">{"'előző év december'!$A$2:$CP$214"}</definedName>
    <definedName name="_________cp2" localSheetId="6" hidden="1">{"'előző év december'!$A$2:$CP$214"}</definedName>
    <definedName name="_________cp2" localSheetId="7" hidden="1">{"'előző év december'!$A$2:$CP$214"}</definedName>
    <definedName name="_________cp2" localSheetId="9" hidden="1">{"'előző év december'!$A$2:$CP$214"}</definedName>
    <definedName name="_________cp2" hidden="1">{"'előző év december'!$A$2:$CP$214"}</definedName>
    <definedName name="_________cp3" localSheetId="2" hidden="1">{"'előző év december'!$A$2:$CP$214"}</definedName>
    <definedName name="_________cp3" localSheetId="12" hidden="1">{"'előző év december'!$A$2:$CP$214"}</definedName>
    <definedName name="_________cp3" localSheetId="13" hidden="1">{"'előző év december'!$A$2:$CP$214"}</definedName>
    <definedName name="_________cp3" localSheetId="20" hidden="1">{"'előző év december'!$A$2:$CP$214"}</definedName>
    <definedName name="_________cp3" localSheetId="25" hidden="1">{"'előző év december'!$A$2:$CP$214"}</definedName>
    <definedName name="_________cp3" localSheetId="26" hidden="1">{"'előző év december'!$A$2:$CP$214"}</definedName>
    <definedName name="_________cp3" localSheetId="30" hidden="1">{"'előző év december'!$A$2:$CP$214"}</definedName>
    <definedName name="_________cp3" localSheetId="6" hidden="1">{"'előző év december'!$A$2:$CP$214"}</definedName>
    <definedName name="_________cp3" localSheetId="7" hidden="1">{"'előző év december'!$A$2:$CP$214"}</definedName>
    <definedName name="_________cp3" localSheetId="9" hidden="1">{"'előző év december'!$A$2:$CP$214"}</definedName>
    <definedName name="_________cp3" hidden="1">{"'előző év december'!$A$2:$CP$214"}</definedName>
    <definedName name="_________cp4" localSheetId="2" hidden="1">{"'előző év december'!$A$2:$CP$214"}</definedName>
    <definedName name="_________cp4" localSheetId="12" hidden="1">{"'előző év december'!$A$2:$CP$214"}</definedName>
    <definedName name="_________cp4" localSheetId="13" hidden="1">{"'előző év december'!$A$2:$CP$214"}</definedName>
    <definedName name="_________cp4" localSheetId="20" hidden="1">{"'előző év december'!$A$2:$CP$214"}</definedName>
    <definedName name="_________cp4" localSheetId="25" hidden="1">{"'előző év december'!$A$2:$CP$214"}</definedName>
    <definedName name="_________cp4" localSheetId="26" hidden="1">{"'előző év december'!$A$2:$CP$214"}</definedName>
    <definedName name="_________cp4" localSheetId="30" hidden="1">{"'előző év december'!$A$2:$CP$214"}</definedName>
    <definedName name="_________cp4" localSheetId="6" hidden="1">{"'előző év december'!$A$2:$CP$214"}</definedName>
    <definedName name="_________cp4" localSheetId="7" hidden="1">{"'előző év december'!$A$2:$CP$214"}</definedName>
    <definedName name="_________cp4" localSheetId="9" hidden="1">{"'előző év december'!$A$2:$CP$214"}</definedName>
    <definedName name="_________cp4" hidden="1">{"'előző év december'!$A$2:$CP$214"}</definedName>
    <definedName name="_________cp5" localSheetId="2" hidden="1">{"'előző év december'!$A$2:$CP$214"}</definedName>
    <definedName name="_________cp5" localSheetId="12" hidden="1">{"'előző év december'!$A$2:$CP$214"}</definedName>
    <definedName name="_________cp5" localSheetId="13" hidden="1">{"'előző év december'!$A$2:$CP$214"}</definedName>
    <definedName name="_________cp5" localSheetId="20" hidden="1">{"'előző év december'!$A$2:$CP$214"}</definedName>
    <definedName name="_________cp5" localSheetId="25" hidden="1">{"'előző év december'!$A$2:$CP$214"}</definedName>
    <definedName name="_________cp5" localSheetId="26" hidden="1">{"'előző év december'!$A$2:$CP$214"}</definedName>
    <definedName name="_________cp5" localSheetId="30" hidden="1">{"'előző év december'!$A$2:$CP$214"}</definedName>
    <definedName name="_________cp5" localSheetId="6" hidden="1">{"'előző év december'!$A$2:$CP$214"}</definedName>
    <definedName name="_________cp5" localSheetId="7" hidden="1">{"'előző év december'!$A$2:$CP$214"}</definedName>
    <definedName name="_________cp5" localSheetId="9" hidden="1">{"'előző év december'!$A$2:$CP$214"}</definedName>
    <definedName name="_________cp5" hidden="1">{"'előző év december'!$A$2:$CP$214"}</definedName>
    <definedName name="_________cp6" localSheetId="2" hidden="1">{"'előző év december'!$A$2:$CP$214"}</definedName>
    <definedName name="_________cp6" localSheetId="12" hidden="1">{"'előző év december'!$A$2:$CP$214"}</definedName>
    <definedName name="_________cp6" localSheetId="13" hidden="1">{"'előző év december'!$A$2:$CP$214"}</definedName>
    <definedName name="_________cp6" localSheetId="20" hidden="1">{"'előző év december'!$A$2:$CP$214"}</definedName>
    <definedName name="_________cp6" localSheetId="25" hidden="1">{"'előző év december'!$A$2:$CP$214"}</definedName>
    <definedName name="_________cp6" localSheetId="26" hidden="1">{"'előző év december'!$A$2:$CP$214"}</definedName>
    <definedName name="_________cp6" localSheetId="30" hidden="1">{"'előző év december'!$A$2:$CP$214"}</definedName>
    <definedName name="_________cp6" localSheetId="6" hidden="1">{"'előző év december'!$A$2:$CP$214"}</definedName>
    <definedName name="_________cp6" localSheetId="7" hidden="1">{"'előző év december'!$A$2:$CP$214"}</definedName>
    <definedName name="_________cp6" localSheetId="9" hidden="1">{"'előző év december'!$A$2:$CP$214"}</definedName>
    <definedName name="_________cp6" hidden="1">{"'előző év december'!$A$2:$CP$214"}</definedName>
    <definedName name="_________cp7" localSheetId="2" hidden="1">{"'előző év december'!$A$2:$CP$214"}</definedName>
    <definedName name="_________cp7" localSheetId="12" hidden="1">{"'előző év december'!$A$2:$CP$214"}</definedName>
    <definedName name="_________cp7" localSheetId="13" hidden="1">{"'előző év december'!$A$2:$CP$214"}</definedName>
    <definedName name="_________cp7" localSheetId="20" hidden="1">{"'előző év december'!$A$2:$CP$214"}</definedName>
    <definedName name="_________cp7" localSheetId="25" hidden="1">{"'előző év december'!$A$2:$CP$214"}</definedName>
    <definedName name="_________cp7" localSheetId="26" hidden="1">{"'előző év december'!$A$2:$CP$214"}</definedName>
    <definedName name="_________cp7" localSheetId="30" hidden="1">{"'előző év december'!$A$2:$CP$214"}</definedName>
    <definedName name="_________cp7" localSheetId="6" hidden="1">{"'előző év december'!$A$2:$CP$214"}</definedName>
    <definedName name="_________cp7" localSheetId="7" hidden="1">{"'előző év december'!$A$2:$CP$214"}</definedName>
    <definedName name="_________cp7" localSheetId="9" hidden="1">{"'előző év december'!$A$2:$CP$214"}</definedName>
    <definedName name="_________cp7" hidden="1">{"'előző év december'!$A$2:$CP$214"}</definedName>
    <definedName name="_________cp8" localSheetId="2" hidden="1">{"'előző év december'!$A$2:$CP$214"}</definedName>
    <definedName name="_________cp8" localSheetId="12" hidden="1">{"'előző év december'!$A$2:$CP$214"}</definedName>
    <definedName name="_________cp8" localSheetId="13" hidden="1">{"'előző év december'!$A$2:$CP$214"}</definedName>
    <definedName name="_________cp8" localSheetId="20" hidden="1">{"'előző év december'!$A$2:$CP$214"}</definedName>
    <definedName name="_________cp8" localSheetId="25" hidden="1">{"'előző év december'!$A$2:$CP$214"}</definedName>
    <definedName name="_________cp8" localSheetId="26" hidden="1">{"'előző év december'!$A$2:$CP$214"}</definedName>
    <definedName name="_________cp8" localSheetId="30" hidden="1">{"'előző év december'!$A$2:$CP$214"}</definedName>
    <definedName name="_________cp8" localSheetId="6" hidden="1">{"'előző év december'!$A$2:$CP$214"}</definedName>
    <definedName name="_________cp8" localSheetId="7" hidden="1">{"'előző év december'!$A$2:$CP$214"}</definedName>
    <definedName name="_________cp8" localSheetId="9" hidden="1">{"'előző év december'!$A$2:$CP$214"}</definedName>
    <definedName name="_________cp8" hidden="1">{"'előző év december'!$A$2:$CP$214"}</definedName>
    <definedName name="_________cp9" localSheetId="2" hidden="1">{"'előző év december'!$A$2:$CP$214"}</definedName>
    <definedName name="_________cp9" localSheetId="12" hidden="1">{"'előző év december'!$A$2:$CP$214"}</definedName>
    <definedName name="_________cp9" localSheetId="13" hidden="1">{"'előző év december'!$A$2:$CP$214"}</definedName>
    <definedName name="_________cp9" localSheetId="20" hidden="1">{"'előző év december'!$A$2:$CP$214"}</definedName>
    <definedName name="_________cp9" localSheetId="25" hidden="1">{"'előző év december'!$A$2:$CP$214"}</definedName>
    <definedName name="_________cp9" localSheetId="26" hidden="1">{"'előző év december'!$A$2:$CP$214"}</definedName>
    <definedName name="_________cp9" localSheetId="30" hidden="1">{"'előző év december'!$A$2:$CP$214"}</definedName>
    <definedName name="_________cp9" localSheetId="6" hidden="1">{"'előző év december'!$A$2:$CP$214"}</definedName>
    <definedName name="_________cp9" localSheetId="7" hidden="1">{"'előző év december'!$A$2:$CP$214"}</definedName>
    <definedName name="_________cp9" localSheetId="9" hidden="1">{"'előző év december'!$A$2:$CP$214"}</definedName>
    <definedName name="_________cp9" hidden="1">{"'előző év december'!$A$2:$CP$214"}</definedName>
    <definedName name="_________cpr2" localSheetId="2" hidden="1">{"'előző év december'!$A$2:$CP$214"}</definedName>
    <definedName name="_________cpr2" localSheetId="12" hidden="1">{"'előző év december'!$A$2:$CP$214"}</definedName>
    <definedName name="_________cpr2" localSheetId="13" hidden="1">{"'előző év december'!$A$2:$CP$214"}</definedName>
    <definedName name="_________cpr2" localSheetId="20" hidden="1">{"'előző év december'!$A$2:$CP$214"}</definedName>
    <definedName name="_________cpr2" localSheetId="25" hidden="1">{"'előző év december'!$A$2:$CP$214"}</definedName>
    <definedName name="_________cpr2" localSheetId="26" hidden="1">{"'előző év december'!$A$2:$CP$214"}</definedName>
    <definedName name="_________cpr2" localSheetId="30" hidden="1">{"'előző év december'!$A$2:$CP$214"}</definedName>
    <definedName name="_________cpr2" localSheetId="6" hidden="1">{"'előző év december'!$A$2:$CP$214"}</definedName>
    <definedName name="_________cpr2" localSheetId="7" hidden="1">{"'előző év december'!$A$2:$CP$214"}</definedName>
    <definedName name="_________cpr2" localSheetId="9" hidden="1">{"'előző év december'!$A$2:$CP$214"}</definedName>
    <definedName name="_________cpr2" hidden="1">{"'előző év december'!$A$2:$CP$214"}</definedName>
    <definedName name="_________cpr3" localSheetId="2" hidden="1">{"'előző év december'!$A$2:$CP$214"}</definedName>
    <definedName name="_________cpr3" localSheetId="12" hidden="1">{"'előző év december'!$A$2:$CP$214"}</definedName>
    <definedName name="_________cpr3" localSheetId="13" hidden="1">{"'előző év december'!$A$2:$CP$214"}</definedName>
    <definedName name="_________cpr3" localSheetId="20" hidden="1">{"'előző év december'!$A$2:$CP$214"}</definedName>
    <definedName name="_________cpr3" localSheetId="25" hidden="1">{"'előző év december'!$A$2:$CP$214"}</definedName>
    <definedName name="_________cpr3" localSheetId="26" hidden="1">{"'előző év december'!$A$2:$CP$214"}</definedName>
    <definedName name="_________cpr3" localSheetId="30" hidden="1">{"'előző év december'!$A$2:$CP$214"}</definedName>
    <definedName name="_________cpr3" localSheetId="6" hidden="1">{"'előző év december'!$A$2:$CP$214"}</definedName>
    <definedName name="_________cpr3" localSheetId="7" hidden="1">{"'előző év december'!$A$2:$CP$214"}</definedName>
    <definedName name="_________cpr3" localSheetId="9" hidden="1">{"'előző év december'!$A$2:$CP$214"}</definedName>
    <definedName name="_________cpr3" hidden="1">{"'előző év december'!$A$2:$CP$214"}</definedName>
    <definedName name="_________cpr4" localSheetId="2" hidden="1">{"'előző év december'!$A$2:$CP$214"}</definedName>
    <definedName name="_________cpr4" localSheetId="12" hidden="1">{"'előző év december'!$A$2:$CP$214"}</definedName>
    <definedName name="_________cpr4" localSheetId="13" hidden="1">{"'előző év december'!$A$2:$CP$214"}</definedName>
    <definedName name="_________cpr4" localSheetId="20" hidden="1">{"'előző év december'!$A$2:$CP$214"}</definedName>
    <definedName name="_________cpr4" localSheetId="25" hidden="1">{"'előző év december'!$A$2:$CP$214"}</definedName>
    <definedName name="_________cpr4" localSheetId="26" hidden="1">{"'előző év december'!$A$2:$CP$214"}</definedName>
    <definedName name="_________cpr4" localSheetId="30" hidden="1">{"'előző év december'!$A$2:$CP$214"}</definedName>
    <definedName name="_________cpr4" localSheetId="6" hidden="1">{"'előző év december'!$A$2:$CP$214"}</definedName>
    <definedName name="_________cpr4" localSheetId="7" hidden="1">{"'előző év december'!$A$2:$CP$214"}</definedName>
    <definedName name="_________cpr4" localSheetId="9"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2" hidden="1">{"'előző év december'!$A$2:$CP$214"}</definedName>
    <definedName name="________cp1" localSheetId="12" hidden="1">{"'előző év december'!$A$2:$CP$214"}</definedName>
    <definedName name="________cp1" localSheetId="13" hidden="1">{"'előző év december'!$A$2:$CP$214"}</definedName>
    <definedName name="________cp1" localSheetId="20" hidden="1">{"'előző év december'!$A$2:$CP$214"}</definedName>
    <definedName name="________cp1" localSheetId="25" hidden="1">{"'előző év december'!$A$2:$CP$214"}</definedName>
    <definedName name="________cp1" localSheetId="26" hidden="1">{"'előző év december'!$A$2:$CP$214"}</definedName>
    <definedName name="________cp1" localSheetId="30" hidden="1">{"'előző év december'!$A$2:$CP$214"}</definedName>
    <definedName name="________cp1" localSheetId="6" hidden="1">{"'előző év december'!$A$2:$CP$214"}</definedName>
    <definedName name="________cp1" localSheetId="7" hidden="1">{"'előző év december'!$A$2:$CP$214"}</definedName>
    <definedName name="________cp1" localSheetId="9" hidden="1">{"'előző év december'!$A$2:$CP$214"}</definedName>
    <definedName name="________cp1" hidden="1">{"'előző év december'!$A$2:$CP$214"}</definedName>
    <definedName name="________cp10" localSheetId="2" hidden="1">{"'előző év december'!$A$2:$CP$214"}</definedName>
    <definedName name="________cp10" localSheetId="12" hidden="1">{"'előző év december'!$A$2:$CP$214"}</definedName>
    <definedName name="________cp10" localSheetId="13" hidden="1">{"'előző év december'!$A$2:$CP$214"}</definedName>
    <definedName name="________cp10" localSheetId="20" hidden="1">{"'előző év december'!$A$2:$CP$214"}</definedName>
    <definedName name="________cp10" localSheetId="25" hidden="1">{"'előző év december'!$A$2:$CP$214"}</definedName>
    <definedName name="________cp10" localSheetId="26" hidden="1">{"'előző év december'!$A$2:$CP$214"}</definedName>
    <definedName name="________cp10" localSheetId="30" hidden="1">{"'előző év december'!$A$2:$CP$214"}</definedName>
    <definedName name="________cp10" localSheetId="6" hidden="1">{"'előző év december'!$A$2:$CP$214"}</definedName>
    <definedName name="________cp10" localSheetId="7" hidden="1">{"'előző év december'!$A$2:$CP$214"}</definedName>
    <definedName name="________cp10" localSheetId="9" hidden="1">{"'előző év december'!$A$2:$CP$214"}</definedName>
    <definedName name="________cp10" hidden="1">{"'előző év december'!$A$2:$CP$214"}</definedName>
    <definedName name="________cp11" localSheetId="2" hidden="1">{"'előző év december'!$A$2:$CP$214"}</definedName>
    <definedName name="________cp11" localSheetId="12" hidden="1">{"'előző év december'!$A$2:$CP$214"}</definedName>
    <definedName name="________cp11" localSheetId="13" hidden="1">{"'előző év december'!$A$2:$CP$214"}</definedName>
    <definedName name="________cp11" localSheetId="20" hidden="1">{"'előző év december'!$A$2:$CP$214"}</definedName>
    <definedName name="________cp11" localSheetId="25" hidden="1">{"'előző év december'!$A$2:$CP$214"}</definedName>
    <definedName name="________cp11" localSheetId="26" hidden="1">{"'előző év december'!$A$2:$CP$214"}</definedName>
    <definedName name="________cp11" localSheetId="30" hidden="1">{"'előző év december'!$A$2:$CP$214"}</definedName>
    <definedName name="________cp11" localSheetId="6" hidden="1">{"'előző év december'!$A$2:$CP$214"}</definedName>
    <definedName name="________cp11" localSheetId="7" hidden="1">{"'előző év december'!$A$2:$CP$214"}</definedName>
    <definedName name="________cp11" localSheetId="9" hidden="1">{"'előző év december'!$A$2:$CP$214"}</definedName>
    <definedName name="________cp11" hidden="1">{"'előző év december'!$A$2:$CP$214"}</definedName>
    <definedName name="________cp2" localSheetId="2" hidden="1">{"'előző év december'!$A$2:$CP$214"}</definedName>
    <definedName name="________cp2" localSheetId="12" hidden="1">{"'előző év december'!$A$2:$CP$214"}</definedName>
    <definedName name="________cp2" localSheetId="13" hidden="1">{"'előző év december'!$A$2:$CP$214"}</definedName>
    <definedName name="________cp2" localSheetId="20" hidden="1">{"'előző év december'!$A$2:$CP$214"}</definedName>
    <definedName name="________cp2" localSheetId="25" hidden="1">{"'előző év december'!$A$2:$CP$214"}</definedName>
    <definedName name="________cp2" localSheetId="26" hidden="1">{"'előző év december'!$A$2:$CP$214"}</definedName>
    <definedName name="________cp2" localSheetId="30" hidden="1">{"'előző év december'!$A$2:$CP$214"}</definedName>
    <definedName name="________cp2" localSheetId="6" hidden="1">{"'előző év december'!$A$2:$CP$214"}</definedName>
    <definedName name="________cp2" localSheetId="7" hidden="1">{"'előző év december'!$A$2:$CP$214"}</definedName>
    <definedName name="________cp2" localSheetId="9" hidden="1">{"'előző év december'!$A$2:$CP$214"}</definedName>
    <definedName name="________cp2" hidden="1">{"'előző év december'!$A$2:$CP$214"}</definedName>
    <definedName name="________cp3" localSheetId="2" hidden="1">{"'előző év december'!$A$2:$CP$214"}</definedName>
    <definedName name="________cp3" localSheetId="12" hidden="1">{"'előző év december'!$A$2:$CP$214"}</definedName>
    <definedName name="________cp3" localSheetId="13" hidden="1">{"'előző év december'!$A$2:$CP$214"}</definedName>
    <definedName name="________cp3" localSheetId="20" hidden="1">{"'előző év december'!$A$2:$CP$214"}</definedName>
    <definedName name="________cp3" localSheetId="25" hidden="1">{"'előző év december'!$A$2:$CP$214"}</definedName>
    <definedName name="________cp3" localSheetId="26" hidden="1">{"'előző év december'!$A$2:$CP$214"}</definedName>
    <definedName name="________cp3" localSheetId="30" hidden="1">{"'előző év december'!$A$2:$CP$214"}</definedName>
    <definedName name="________cp3" localSheetId="6" hidden="1">{"'előző év december'!$A$2:$CP$214"}</definedName>
    <definedName name="________cp3" localSheetId="7" hidden="1">{"'előző év december'!$A$2:$CP$214"}</definedName>
    <definedName name="________cp3" localSheetId="9" hidden="1">{"'előző év december'!$A$2:$CP$214"}</definedName>
    <definedName name="________cp3" hidden="1">{"'előző év december'!$A$2:$CP$214"}</definedName>
    <definedName name="________cp4" localSheetId="2" hidden="1">{"'előző év december'!$A$2:$CP$214"}</definedName>
    <definedName name="________cp4" localSheetId="12" hidden="1">{"'előző év december'!$A$2:$CP$214"}</definedName>
    <definedName name="________cp4" localSheetId="13" hidden="1">{"'előző év december'!$A$2:$CP$214"}</definedName>
    <definedName name="________cp4" localSheetId="20" hidden="1">{"'előző év december'!$A$2:$CP$214"}</definedName>
    <definedName name="________cp4" localSheetId="25" hidden="1">{"'előző év december'!$A$2:$CP$214"}</definedName>
    <definedName name="________cp4" localSheetId="26" hidden="1">{"'előző év december'!$A$2:$CP$214"}</definedName>
    <definedName name="________cp4" localSheetId="30" hidden="1">{"'előző év december'!$A$2:$CP$214"}</definedName>
    <definedName name="________cp4" localSheetId="6" hidden="1">{"'előző év december'!$A$2:$CP$214"}</definedName>
    <definedName name="________cp4" localSheetId="7" hidden="1">{"'előző év december'!$A$2:$CP$214"}</definedName>
    <definedName name="________cp4" localSheetId="9" hidden="1">{"'előző év december'!$A$2:$CP$214"}</definedName>
    <definedName name="________cp4" hidden="1">{"'előző év december'!$A$2:$CP$214"}</definedName>
    <definedName name="________cp5" localSheetId="2" hidden="1">{"'előző év december'!$A$2:$CP$214"}</definedName>
    <definedName name="________cp5" localSheetId="12" hidden="1">{"'előző év december'!$A$2:$CP$214"}</definedName>
    <definedName name="________cp5" localSheetId="13" hidden="1">{"'előző év december'!$A$2:$CP$214"}</definedName>
    <definedName name="________cp5" localSheetId="20" hidden="1">{"'előző év december'!$A$2:$CP$214"}</definedName>
    <definedName name="________cp5" localSheetId="25" hidden="1">{"'előző év december'!$A$2:$CP$214"}</definedName>
    <definedName name="________cp5" localSheetId="26" hidden="1">{"'előző év december'!$A$2:$CP$214"}</definedName>
    <definedName name="________cp5" localSheetId="30" hidden="1">{"'előző év december'!$A$2:$CP$214"}</definedName>
    <definedName name="________cp5" localSheetId="6" hidden="1">{"'előző év december'!$A$2:$CP$214"}</definedName>
    <definedName name="________cp5" localSheetId="7" hidden="1">{"'előző év december'!$A$2:$CP$214"}</definedName>
    <definedName name="________cp5" localSheetId="9" hidden="1">{"'előző év december'!$A$2:$CP$214"}</definedName>
    <definedName name="________cp5" hidden="1">{"'előző év december'!$A$2:$CP$214"}</definedName>
    <definedName name="________cp6" localSheetId="2" hidden="1">{"'előző év december'!$A$2:$CP$214"}</definedName>
    <definedName name="________cp6" localSheetId="12" hidden="1">{"'előző év december'!$A$2:$CP$214"}</definedName>
    <definedName name="________cp6" localSheetId="13" hidden="1">{"'előző év december'!$A$2:$CP$214"}</definedName>
    <definedName name="________cp6" localSheetId="20" hidden="1">{"'előző év december'!$A$2:$CP$214"}</definedName>
    <definedName name="________cp6" localSheetId="25" hidden="1">{"'előző év december'!$A$2:$CP$214"}</definedName>
    <definedName name="________cp6" localSheetId="26" hidden="1">{"'előző év december'!$A$2:$CP$214"}</definedName>
    <definedName name="________cp6" localSheetId="30" hidden="1">{"'előző év december'!$A$2:$CP$214"}</definedName>
    <definedName name="________cp6" localSheetId="6" hidden="1">{"'előző év december'!$A$2:$CP$214"}</definedName>
    <definedName name="________cp6" localSheetId="7" hidden="1">{"'előző év december'!$A$2:$CP$214"}</definedName>
    <definedName name="________cp6" localSheetId="9" hidden="1">{"'előző év december'!$A$2:$CP$214"}</definedName>
    <definedName name="________cp6" hidden="1">{"'előző év december'!$A$2:$CP$214"}</definedName>
    <definedName name="________cp7" localSheetId="2" hidden="1">{"'előző év december'!$A$2:$CP$214"}</definedName>
    <definedName name="________cp7" localSheetId="12" hidden="1">{"'előző év december'!$A$2:$CP$214"}</definedName>
    <definedName name="________cp7" localSheetId="13" hidden="1">{"'előző év december'!$A$2:$CP$214"}</definedName>
    <definedName name="________cp7" localSheetId="20" hidden="1">{"'előző év december'!$A$2:$CP$214"}</definedName>
    <definedName name="________cp7" localSheetId="25" hidden="1">{"'előző év december'!$A$2:$CP$214"}</definedName>
    <definedName name="________cp7" localSheetId="26" hidden="1">{"'előző év december'!$A$2:$CP$214"}</definedName>
    <definedName name="________cp7" localSheetId="30" hidden="1">{"'előző év december'!$A$2:$CP$214"}</definedName>
    <definedName name="________cp7" localSheetId="6" hidden="1">{"'előző év december'!$A$2:$CP$214"}</definedName>
    <definedName name="________cp7" localSheetId="7" hidden="1">{"'előző év december'!$A$2:$CP$214"}</definedName>
    <definedName name="________cp7" localSheetId="9" hidden="1">{"'előző év december'!$A$2:$CP$214"}</definedName>
    <definedName name="________cp7" hidden="1">{"'előző év december'!$A$2:$CP$214"}</definedName>
    <definedName name="________cp8" localSheetId="2" hidden="1">{"'előző év december'!$A$2:$CP$214"}</definedName>
    <definedName name="________cp8" localSheetId="12" hidden="1">{"'előző év december'!$A$2:$CP$214"}</definedName>
    <definedName name="________cp8" localSheetId="13" hidden="1">{"'előző év december'!$A$2:$CP$214"}</definedName>
    <definedName name="________cp8" localSheetId="20" hidden="1">{"'előző év december'!$A$2:$CP$214"}</definedName>
    <definedName name="________cp8" localSheetId="25" hidden="1">{"'előző év december'!$A$2:$CP$214"}</definedName>
    <definedName name="________cp8" localSheetId="26" hidden="1">{"'előző év december'!$A$2:$CP$214"}</definedName>
    <definedName name="________cp8" localSheetId="30" hidden="1">{"'előző év december'!$A$2:$CP$214"}</definedName>
    <definedName name="________cp8" localSheetId="6" hidden="1">{"'előző év december'!$A$2:$CP$214"}</definedName>
    <definedName name="________cp8" localSheetId="7" hidden="1">{"'előző év december'!$A$2:$CP$214"}</definedName>
    <definedName name="________cp8" localSheetId="9" hidden="1">{"'előző év december'!$A$2:$CP$214"}</definedName>
    <definedName name="________cp8" hidden="1">{"'előző év december'!$A$2:$CP$214"}</definedName>
    <definedName name="________cp9" localSheetId="2" hidden="1">{"'előző év december'!$A$2:$CP$214"}</definedName>
    <definedName name="________cp9" localSheetId="12" hidden="1">{"'előző év december'!$A$2:$CP$214"}</definedName>
    <definedName name="________cp9" localSheetId="13" hidden="1">{"'előző év december'!$A$2:$CP$214"}</definedName>
    <definedName name="________cp9" localSheetId="20" hidden="1">{"'előző év december'!$A$2:$CP$214"}</definedName>
    <definedName name="________cp9" localSheetId="25" hidden="1">{"'előző év december'!$A$2:$CP$214"}</definedName>
    <definedName name="________cp9" localSheetId="26" hidden="1">{"'előző év december'!$A$2:$CP$214"}</definedName>
    <definedName name="________cp9" localSheetId="30" hidden="1">{"'előző év december'!$A$2:$CP$214"}</definedName>
    <definedName name="________cp9" localSheetId="6" hidden="1">{"'előző év december'!$A$2:$CP$214"}</definedName>
    <definedName name="________cp9" localSheetId="7" hidden="1">{"'előző év december'!$A$2:$CP$214"}</definedName>
    <definedName name="________cp9" localSheetId="9" hidden="1">{"'előző év december'!$A$2:$CP$214"}</definedName>
    <definedName name="________cp9" hidden="1">{"'előző év december'!$A$2:$CP$214"}</definedName>
    <definedName name="________cpr2" localSheetId="2" hidden="1">{"'előző év december'!$A$2:$CP$214"}</definedName>
    <definedName name="________cpr2" localSheetId="12" hidden="1">{"'előző év december'!$A$2:$CP$214"}</definedName>
    <definedName name="________cpr2" localSheetId="13" hidden="1">{"'előző év december'!$A$2:$CP$214"}</definedName>
    <definedName name="________cpr2" localSheetId="20" hidden="1">{"'előző év december'!$A$2:$CP$214"}</definedName>
    <definedName name="________cpr2" localSheetId="25" hidden="1">{"'előző év december'!$A$2:$CP$214"}</definedName>
    <definedName name="________cpr2" localSheetId="26" hidden="1">{"'előző év december'!$A$2:$CP$214"}</definedName>
    <definedName name="________cpr2" localSheetId="30" hidden="1">{"'előző év december'!$A$2:$CP$214"}</definedName>
    <definedName name="________cpr2" localSheetId="6" hidden="1">{"'előző év december'!$A$2:$CP$214"}</definedName>
    <definedName name="________cpr2" localSheetId="7" hidden="1">{"'előző év december'!$A$2:$CP$214"}</definedName>
    <definedName name="________cpr2" localSheetId="9" hidden="1">{"'előző év december'!$A$2:$CP$214"}</definedName>
    <definedName name="________cpr2" hidden="1">{"'előző év december'!$A$2:$CP$214"}</definedName>
    <definedName name="________cpr3" localSheetId="2" hidden="1">{"'előző év december'!$A$2:$CP$214"}</definedName>
    <definedName name="________cpr3" localSheetId="12" hidden="1">{"'előző év december'!$A$2:$CP$214"}</definedName>
    <definedName name="________cpr3" localSheetId="13" hidden="1">{"'előző év december'!$A$2:$CP$214"}</definedName>
    <definedName name="________cpr3" localSheetId="20" hidden="1">{"'előző év december'!$A$2:$CP$214"}</definedName>
    <definedName name="________cpr3" localSheetId="25" hidden="1">{"'előző év december'!$A$2:$CP$214"}</definedName>
    <definedName name="________cpr3" localSheetId="26" hidden="1">{"'előző év december'!$A$2:$CP$214"}</definedName>
    <definedName name="________cpr3" localSheetId="30" hidden="1">{"'előző év december'!$A$2:$CP$214"}</definedName>
    <definedName name="________cpr3" localSheetId="6" hidden="1">{"'előző év december'!$A$2:$CP$214"}</definedName>
    <definedName name="________cpr3" localSheetId="7" hidden="1">{"'előző év december'!$A$2:$CP$214"}</definedName>
    <definedName name="________cpr3" localSheetId="9" hidden="1">{"'előző év december'!$A$2:$CP$214"}</definedName>
    <definedName name="________cpr3" hidden="1">{"'előző év december'!$A$2:$CP$214"}</definedName>
    <definedName name="________cpr4" localSheetId="2" hidden="1">{"'előző év december'!$A$2:$CP$214"}</definedName>
    <definedName name="________cpr4" localSheetId="12" hidden="1">{"'előző év december'!$A$2:$CP$214"}</definedName>
    <definedName name="________cpr4" localSheetId="13" hidden="1">{"'előző év december'!$A$2:$CP$214"}</definedName>
    <definedName name="________cpr4" localSheetId="20" hidden="1">{"'előző év december'!$A$2:$CP$214"}</definedName>
    <definedName name="________cpr4" localSheetId="25" hidden="1">{"'előző év december'!$A$2:$CP$214"}</definedName>
    <definedName name="________cpr4" localSheetId="26" hidden="1">{"'előző év december'!$A$2:$CP$214"}</definedName>
    <definedName name="________cpr4" localSheetId="30" hidden="1">{"'előző év december'!$A$2:$CP$214"}</definedName>
    <definedName name="________cpr4" localSheetId="6" hidden="1">{"'előző év december'!$A$2:$CP$214"}</definedName>
    <definedName name="________cpr4" localSheetId="7" hidden="1">{"'előző év december'!$A$2:$CP$214"}</definedName>
    <definedName name="________cpr4" localSheetId="9" hidden="1">{"'előző év december'!$A$2:$CP$214"}</definedName>
    <definedName name="________cpr4" hidden="1">{"'előző év december'!$A$2:$CP$214"}</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 hidden="1">{"'előző év december'!$A$2:$CP$214"}</definedName>
    <definedName name="_______cp1" localSheetId="12" hidden="1">{"'előző év december'!$A$2:$CP$214"}</definedName>
    <definedName name="_______cp1" localSheetId="13" hidden="1">{"'előző év december'!$A$2:$CP$214"}</definedName>
    <definedName name="_______cp1" localSheetId="20" hidden="1">{"'előző év december'!$A$2:$CP$214"}</definedName>
    <definedName name="_______cp1" localSheetId="25" hidden="1">{"'előző év december'!$A$2:$CP$214"}</definedName>
    <definedName name="_______cp1" localSheetId="26" hidden="1">{"'előző év december'!$A$2:$CP$214"}</definedName>
    <definedName name="_______cp1" localSheetId="30" hidden="1">{"'előző év december'!$A$2:$CP$214"}</definedName>
    <definedName name="_______cp1" localSheetId="6" hidden="1">{"'előző év december'!$A$2:$CP$214"}</definedName>
    <definedName name="_______cp1" localSheetId="7" hidden="1">{"'előző év december'!$A$2:$CP$214"}</definedName>
    <definedName name="_______cp1" localSheetId="9" hidden="1">{"'előző év december'!$A$2:$CP$214"}</definedName>
    <definedName name="_______cp1" hidden="1">{"'előző év december'!$A$2:$CP$214"}</definedName>
    <definedName name="_______cp10" localSheetId="2" hidden="1">{"'előző év december'!$A$2:$CP$214"}</definedName>
    <definedName name="_______cp10" localSheetId="12" hidden="1">{"'előző év december'!$A$2:$CP$214"}</definedName>
    <definedName name="_______cp10" localSheetId="13" hidden="1">{"'előző év december'!$A$2:$CP$214"}</definedName>
    <definedName name="_______cp10" localSheetId="20" hidden="1">{"'előző év december'!$A$2:$CP$214"}</definedName>
    <definedName name="_______cp10" localSheetId="25" hidden="1">{"'előző év december'!$A$2:$CP$214"}</definedName>
    <definedName name="_______cp10" localSheetId="26" hidden="1">{"'előző év december'!$A$2:$CP$214"}</definedName>
    <definedName name="_______cp10" localSheetId="30" hidden="1">{"'előző év december'!$A$2:$CP$214"}</definedName>
    <definedName name="_______cp10" localSheetId="6" hidden="1">{"'előző év december'!$A$2:$CP$214"}</definedName>
    <definedName name="_______cp10" localSheetId="7" hidden="1">{"'előző év december'!$A$2:$CP$214"}</definedName>
    <definedName name="_______cp10" localSheetId="9" hidden="1">{"'előző év december'!$A$2:$CP$214"}</definedName>
    <definedName name="_______cp10" hidden="1">{"'előző év december'!$A$2:$CP$214"}</definedName>
    <definedName name="_______cp11" localSheetId="2" hidden="1">{"'előző év december'!$A$2:$CP$214"}</definedName>
    <definedName name="_______cp11" localSheetId="12" hidden="1">{"'előző év december'!$A$2:$CP$214"}</definedName>
    <definedName name="_______cp11" localSheetId="13" hidden="1">{"'előző év december'!$A$2:$CP$214"}</definedName>
    <definedName name="_______cp11" localSheetId="20" hidden="1">{"'előző év december'!$A$2:$CP$214"}</definedName>
    <definedName name="_______cp11" localSheetId="25" hidden="1">{"'előző év december'!$A$2:$CP$214"}</definedName>
    <definedName name="_______cp11" localSheetId="26" hidden="1">{"'előző év december'!$A$2:$CP$214"}</definedName>
    <definedName name="_______cp11" localSheetId="30" hidden="1">{"'előző év december'!$A$2:$CP$214"}</definedName>
    <definedName name="_______cp11" localSheetId="6" hidden="1">{"'előző év december'!$A$2:$CP$214"}</definedName>
    <definedName name="_______cp11" localSheetId="7" hidden="1">{"'előző év december'!$A$2:$CP$214"}</definedName>
    <definedName name="_______cp11" localSheetId="9" hidden="1">{"'előző év december'!$A$2:$CP$214"}</definedName>
    <definedName name="_______cp11" hidden="1">{"'előző év december'!$A$2:$CP$214"}</definedName>
    <definedName name="_______cp2" localSheetId="2" hidden="1">{"'előző év december'!$A$2:$CP$214"}</definedName>
    <definedName name="_______cp2" localSheetId="12" hidden="1">{"'előző év december'!$A$2:$CP$214"}</definedName>
    <definedName name="_______cp2" localSheetId="13" hidden="1">{"'előző év december'!$A$2:$CP$214"}</definedName>
    <definedName name="_______cp2" localSheetId="20" hidden="1">{"'előző év december'!$A$2:$CP$214"}</definedName>
    <definedName name="_______cp2" localSheetId="25" hidden="1">{"'előző év december'!$A$2:$CP$214"}</definedName>
    <definedName name="_______cp2" localSheetId="26" hidden="1">{"'előző év december'!$A$2:$CP$214"}</definedName>
    <definedName name="_______cp2" localSheetId="30" hidden="1">{"'előző év december'!$A$2:$CP$214"}</definedName>
    <definedName name="_______cp2" localSheetId="6" hidden="1">{"'előző év december'!$A$2:$CP$214"}</definedName>
    <definedName name="_______cp2" localSheetId="7" hidden="1">{"'előző év december'!$A$2:$CP$214"}</definedName>
    <definedName name="_______cp2" localSheetId="9" hidden="1">{"'előző év december'!$A$2:$CP$214"}</definedName>
    <definedName name="_______cp2" hidden="1">{"'előző év december'!$A$2:$CP$214"}</definedName>
    <definedName name="_______cp3" localSheetId="2" hidden="1">{"'előző év december'!$A$2:$CP$214"}</definedName>
    <definedName name="_______cp3" localSheetId="12" hidden="1">{"'előző év december'!$A$2:$CP$214"}</definedName>
    <definedName name="_______cp3" localSheetId="13" hidden="1">{"'előző év december'!$A$2:$CP$214"}</definedName>
    <definedName name="_______cp3" localSheetId="20" hidden="1">{"'előző év december'!$A$2:$CP$214"}</definedName>
    <definedName name="_______cp3" localSheetId="25" hidden="1">{"'előző év december'!$A$2:$CP$214"}</definedName>
    <definedName name="_______cp3" localSheetId="26" hidden="1">{"'előző év december'!$A$2:$CP$214"}</definedName>
    <definedName name="_______cp3" localSheetId="30" hidden="1">{"'előző év december'!$A$2:$CP$214"}</definedName>
    <definedName name="_______cp3" localSheetId="6" hidden="1">{"'előző év december'!$A$2:$CP$214"}</definedName>
    <definedName name="_______cp3" localSheetId="7" hidden="1">{"'előző év december'!$A$2:$CP$214"}</definedName>
    <definedName name="_______cp3" localSheetId="9" hidden="1">{"'előző év december'!$A$2:$CP$214"}</definedName>
    <definedName name="_______cp3" hidden="1">{"'előző év december'!$A$2:$CP$214"}</definedName>
    <definedName name="_______cp4" localSheetId="2" hidden="1">{"'előző év december'!$A$2:$CP$214"}</definedName>
    <definedName name="_______cp4" localSheetId="12" hidden="1">{"'előző év december'!$A$2:$CP$214"}</definedName>
    <definedName name="_______cp4" localSheetId="13" hidden="1">{"'előző év december'!$A$2:$CP$214"}</definedName>
    <definedName name="_______cp4" localSheetId="20" hidden="1">{"'előző év december'!$A$2:$CP$214"}</definedName>
    <definedName name="_______cp4" localSheetId="25" hidden="1">{"'előző év december'!$A$2:$CP$214"}</definedName>
    <definedName name="_______cp4" localSheetId="26" hidden="1">{"'előző év december'!$A$2:$CP$214"}</definedName>
    <definedName name="_______cp4" localSheetId="30" hidden="1">{"'előző év december'!$A$2:$CP$214"}</definedName>
    <definedName name="_______cp4" localSheetId="6" hidden="1">{"'előző év december'!$A$2:$CP$214"}</definedName>
    <definedName name="_______cp4" localSheetId="7" hidden="1">{"'előző év december'!$A$2:$CP$214"}</definedName>
    <definedName name="_______cp4" localSheetId="9" hidden="1">{"'előző év december'!$A$2:$CP$214"}</definedName>
    <definedName name="_______cp4" hidden="1">{"'előző év december'!$A$2:$CP$214"}</definedName>
    <definedName name="_______cp5" localSheetId="2" hidden="1">{"'előző év december'!$A$2:$CP$214"}</definedName>
    <definedName name="_______cp5" localSheetId="12" hidden="1">{"'előző év december'!$A$2:$CP$214"}</definedName>
    <definedName name="_______cp5" localSheetId="13" hidden="1">{"'előző év december'!$A$2:$CP$214"}</definedName>
    <definedName name="_______cp5" localSheetId="20" hidden="1">{"'előző év december'!$A$2:$CP$214"}</definedName>
    <definedName name="_______cp5" localSheetId="25" hidden="1">{"'előző év december'!$A$2:$CP$214"}</definedName>
    <definedName name="_______cp5" localSheetId="26" hidden="1">{"'előző év december'!$A$2:$CP$214"}</definedName>
    <definedName name="_______cp5" localSheetId="30" hidden="1">{"'előző év december'!$A$2:$CP$214"}</definedName>
    <definedName name="_______cp5" localSheetId="6" hidden="1">{"'előző év december'!$A$2:$CP$214"}</definedName>
    <definedName name="_______cp5" localSheetId="7" hidden="1">{"'előző év december'!$A$2:$CP$214"}</definedName>
    <definedName name="_______cp5" localSheetId="9" hidden="1">{"'előző év december'!$A$2:$CP$214"}</definedName>
    <definedName name="_______cp5" hidden="1">{"'előző év december'!$A$2:$CP$214"}</definedName>
    <definedName name="_______cp6" localSheetId="2" hidden="1">{"'előző év december'!$A$2:$CP$214"}</definedName>
    <definedName name="_______cp6" localSheetId="12" hidden="1">{"'előző év december'!$A$2:$CP$214"}</definedName>
    <definedName name="_______cp6" localSheetId="13" hidden="1">{"'előző év december'!$A$2:$CP$214"}</definedName>
    <definedName name="_______cp6" localSheetId="20" hidden="1">{"'előző év december'!$A$2:$CP$214"}</definedName>
    <definedName name="_______cp6" localSheetId="25" hidden="1">{"'előző év december'!$A$2:$CP$214"}</definedName>
    <definedName name="_______cp6" localSheetId="26" hidden="1">{"'előző év december'!$A$2:$CP$214"}</definedName>
    <definedName name="_______cp6" localSheetId="30" hidden="1">{"'előző év december'!$A$2:$CP$214"}</definedName>
    <definedName name="_______cp6" localSheetId="6" hidden="1">{"'előző év december'!$A$2:$CP$214"}</definedName>
    <definedName name="_______cp6" localSheetId="7" hidden="1">{"'előző év december'!$A$2:$CP$214"}</definedName>
    <definedName name="_______cp6" localSheetId="9" hidden="1">{"'előző év december'!$A$2:$CP$214"}</definedName>
    <definedName name="_______cp6" hidden="1">{"'előző év december'!$A$2:$CP$214"}</definedName>
    <definedName name="_______cp7" localSheetId="2" hidden="1">{"'előző év december'!$A$2:$CP$214"}</definedName>
    <definedName name="_______cp7" localSheetId="12" hidden="1">{"'előző év december'!$A$2:$CP$214"}</definedName>
    <definedName name="_______cp7" localSheetId="13" hidden="1">{"'előző év december'!$A$2:$CP$214"}</definedName>
    <definedName name="_______cp7" localSheetId="20" hidden="1">{"'előző év december'!$A$2:$CP$214"}</definedName>
    <definedName name="_______cp7" localSheetId="25" hidden="1">{"'előző év december'!$A$2:$CP$214"}</definedName>
    <definedName name="_______cp7" localSheetId="26" hidden="1">{"'előző év december'!$A$2:$CP$214"}</definedName>
    <definedName name="_______cp7" localSheetId="30" hidden="1">{"'előző év december'!$A$2:$CP$214"}</definedName>
    <definedName name="_______cp7" localSheetId="6" hidden="1">{"'előző év december'!$A$2:$CP$214"}</definedName>
    <definedName name="_______cp7" localSheetId="7" hidden="1">{"'előző év december'!$A$2:$CP$214"}</definedName>
    <definedName name="_______cp7" localSheetId="9" hidden="1">{"'előző év december'!$A$2:$CP$214"}</definedName>
    <definedName name="_______cp7" hidden="1">{"'előző év december'!$A$2:$CP$214"}</definedName>
    <definedName name="_______cp8" localSheetId="2" hidden="1">{"'előző év december'!$A$2:$CP$214"}</definedName>
    <definedName name="_______cp8" localSheetId="12" hidden="1">{"'előző év december'!$A$2:$CP$214"}</definedName>
    <definedName name="_______cp8" localSheetId="13" hidden="1">{"'előző év december'!$A$2:$CP$214"}</definedName>
    <definedName name="_______cp8" localSheetId="20" hidden="1">{"'előző év december'!$A$2:$CP$214"}</definedName>
    <definedName name="_______cp8" localSheetId="25" hidden="1">{"'előző év december'!$A$2:$CP$214"}</definedName>
    <definedName name="_______cp8" localSheetId="26" hidden="1">{"'előző év december'!$A$2:$CP$214"}</definedName>
    <definedName name="_______cp8" localSheetId="30" hidden="1">{"'előző év december'!$A$2:$CP$214"}</definedName>
    <definedName name="_______cp8" localSheetId="6" hidden="1">{"'előző év december'!$A$2:$CP$214"}</definedName>
    <definedName name="_______cp8" localSheetId="7" hidden="1">{"'előző év december'!$A$2:$CP$214"}</definedName>
    <definedName name="_______cp8" localSheetId="9" hidden="1">{"'előző év december'!$A$2:$CP$214"}</definedName>
    <definedName name="_______cp8" hidden="1">{"'előző év december'!$A$2:$CP$214"}</definedName>
    <definedName name="_______cp9" localSheetId="2" hidden="1">{"'előző év december'!$A$2:$CP$214"}</definedName>
    <definedName name="_______cp9" localSheetId="12" hidden="1">{"'előző év december'!$A$2:$CP$214"}</definedName>
    <definedName name="_______cp9" localSheetId="13" hidden="1">{"'előző év december'!$A$2:$CP$214"}</definedName>
    <definedName name="_______cp9" localSheetId="20" hidden="1">{"'előző év december'!$A$2:$CP$214"}</definedName>
    <definedName name="_______cp9" localSheetId="25" hidden="1">{"'előző év december'!$A$2:$CP$214"}</definedName>
    <definedName name="_______cp9" localSheetId="26" hidden="1">{"'előző év december'!$A$2:$CP$214"}</definedName>
    <definedName name="_______cp9" localSheetId="30" hidden="1">{"'előző év december'!$A$2:$CP$214"}</definedName>
    <definedName name="_______cp9" localSheetId="6" hidden="1">{"'előző év december'!$A$2:$CP$214"}</definedName>
    <definedName name="_______cp9" localSheetId="7" hidden="1">{"'előző év december'!$A$2:$CP$214"}</definedName>
    <definedName name="_______cp9" localSheetId="9" hidden="1">{"'előző év december'!$A$2:$CP$214"}</definedName>
    <definedName name="_______cp9" hidden="1">{"'előző év december'!$A$2:$CP$214"}</definedName>
    <definedName name="_______cpr2" localSheetId="2" hidden="1">{"'előző év december'!$A$2:$CP$214"}</definedName>
    <definedName name="_______cpr2" localSheetId="12" hidden="1">{"'előző év december'!$A$2:$CP$214"}</definedName>
    <definedName name="_______cpr2" localSheetId="13" hidden="1">{"'előző év december'!$A$2:$CP$214"}</definedName>
    <definedName name="_______cpr2" localSheetId="20" hidden="1">{"'előző év december'!$A$2:$CP$214"}</definedName>
    <definedName name="_______cpr2" localSheetId="25" hidden="1">{"'előző év december'!$A$2:$CP$214"}</definedName>
    <definedName name="_______cpr2" localSheetId="26" hidden="1">{"'előző év december'!$A$2:$CP$214"}</definedName>
    <definedName name="_______cpr2" localSheetId="30" hidden="1">{"'előző év december'!$A$2:$CP$214"}</definedName>
    <definedName name="_______cpr2" localSheetId="6" hidden="1">{"'előző év december'!$A$2:$CP$214"}</definedName>
    <definedName name="_______cpr2" localSheetId="7" hidden="1">{"'előző év december'!$A$2:$CP$214"}</definedName>
    <definedName name="_______cpr2" localSheetId="9" hidden="1">{"'előző év december'!$A$2:$CP$214"}</definedName>
    <definedName name="_______cpr2" hidden="1">{"'előző év december'!$A$2:$CP$214"}</definedName>
    <definedName name="_______cpr3" localSheetId="2" hidden="1">{"'előző év december'!$A$2:$CP$214"}</definedName>
    <definedName name="_______cpr3" localSheetId="12" hidden="1">{"'előző év december'!$A$2:$CP$214"}</definedName>
    <definedName name="_______cpr3" localSheetId="13" hidden="1">{"'előző év december'!$A$2:$CP$214"}</definedName>
    <definedName name="_______cpr3" localSheetId="20" hidden="1">{"'előző év december'!$A$2:$CP$214"}</definedName>
    <definedName name="_______cpr3" localSheetId="25" hidden="1">{"'előző év december'!$A$2:$CP$214"}</definedName>
    <definedName name="_______cpr3" localSheetId="26" hidden="1">{"'előző év december'!$A$2:$CP$214"}</definedName>
    <definedName name="_______cpr3" localSheetId="30" hidden="1">{"'előző év december'!$A$2:$CP$214"}</definedName>
    <definedName name="_______cpr3" localSheetId="6" hidden="1">{"'előző év december'!$A$2:$CP$214"}</definedName>
    <definedName name="_______cpr3" localSheetId="7" hidden="1">{"'előző év december'!$A$2:$CP$214"}</definedName>
    <definedName name="_______cpr3" localSheetId="9" hidden="1">{"'előző év december'!$A$2:$CP$214"}</definedName>
    <definedName name="_______cpr3" hidden="1">{"'előző év december'!$A$2:$CP$214"}</definedName>
    <definedName name="_______cpr4" localSheetId="2" hidden="1">{"'előző év december'!$A$2:$CP$214"}</definedName>
    <definedName name="_______cpr4" localSheetId="12" hidden="1">{"'előző év december'!$A$2:$CP$214"}</definedName>
    <definedName name="_______cpr4" localSheetId="13" hidden="1">{"'előző év december'!$A$2:$CP$214"}</definedName>
    <definedName name="_______cpr4" localSheetId="20" hidden="1">{"'előző év december'!$A$2:$CP$214"}</definedName>
    <definedName name="_______cpr4" localSheetId="25" hidden="1">{"'előző év december'!$A$2:$CP$214"}</definedName>
    <definedName name="_______cpr4" localSheetId="26" hidden="1">{"'előző év december'!$A$2:$CP$214"}</definedName>
    <definedName name="_______cpr4" localSheetId="30" hidden="1">{"'előző év december'!$A$2:$CP$214"}</definedName>
    <definedName name="_______cpr4" localSheetId="6" hidden="1">{"'előző év december'!$A$2:$CP$214"}</definedName>
    <definedName name="_______cpr4" localSheetId="7" hidden="1">{"'előző év december'!$A$2:$CP$214"}</definedName>
    <definedName name="_______cpr4" localSheetId="9"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 hidden="1">{"'előző év december'!$A$2:$CP$214"}</definedName>
    <definedName name="______cp1" localSheetId="12" hidden="1">{"'előző év december'!$A$2:$CP$214"}</definedName>
    <definedName name="______cp1" localSheetId="13" hidden="1">{"'előző év december'!$A$2:$CP$214"}</definedName>
    <definedName name="______cp1" localSheetId="20" hidden="1">{"'előző év december'!$A$2:$CP$214"}</definedName>
    <definedName name="______cp1" localSheetId="25" hidden="1">{"'előző év december'!$A$2:$CP$214"}</definedName>
    <definedName name="______cp1" localSheetId="26" hidden="1">{"'előző év december'!$A$2:$CP$214"}</definedName>
    <definedName name="______cp1" localSheetId="30" hidden="1">{"'előző év december'!$A$2:$CP$214"}</definedName>
    <definedName name="______cp1" localSheetId="6" hidden="1">{"'előző év december'!$A$2:$CP$214"}</definedName>
    <definedName name="______cp1" localSheetId="7" hidden="1">{"'előző év december'!$A$2:$CP$214"}</definedName>
    <definedName name="______cp1" localSheetId="9" hidden="1">{"'előző év december'!$A$2:$CP$214"}</definedName>
    <definedName name="______cp1" hidden="1">{"'előző év december'!$A$2:$CP$214"}</definedName>
    <definedName name="______cp10" localSheetId="2" hidden="1">{"'előző év december'!$A$2:$CP$214"}</definedName>
    <definedName name="______cp10" localSheetId="12" hidden="1">{"'előző év december'!$A$2:$CP$214"}</definedName>
    <definedName name="______cp10" localSheetId="13" hidden="1">{"'előző év december'!$A$2:$CP$214"}</definedName>
    <definedName name="______cp10" localSheetId="20" hidden="1">{"'előző év december'!$A$2:$CP$214"}</definedName>
    <definedName name="______cp10" localSheetId="25" hidden="1">{"'előző év december'!$A$2:$CP$214"}</definedName>
    <definedName name="______cp10" localSheetId="26" hidden="1">{"'előző év december'!$A$2:$CP$214"}</definedName>
    <definedName name="______cp10" localSheetId="30" hidden="1">{"'előző év december'!$A$2:$CP$214"}</definedName>
    <definedName name="______cp10" localSheetId="6" hidden="1">{"'előző év december'!$A$2:$CP$214"}</definedName>
    <definedName name="______cp10" localSheetId="7" hidden="1">{"'előző év december'!$A$2:$CP$214"}</definedName>
    <definedName name="______cp10" localSheetId="9" hidden="1">{"'előző év december'!$A$2:$CP$214"}</definedName>
    <definedName name="______cp10" hidden="1">{"'előző év december'!$A$2:$CP$214"}</definedName>
    <definedName name="______cp11" localSheetId="2" hidden="1">{"'előző év december'!$A$2:$CP$214"}</definedName>
    <definedName name="______cp11" localSheetId="12" hidden="1">{"'előző év december'!$A$2:$CP$214"}</definedName>
    <definedName name="______cp11" localSheetId="13" hidden="1">{"'előző év december'!$A$2:$CP$214"}</definedName>
    <definedName name="______cp11" localSheetId="20" hidden="1">{"'előző év december'!$A$2:$CP$214"}</definedName>
    <definedName name="______cp11" localSheetId="25" hidden="1">{"'előző év december'!$A$2:$CP$214"}</definedName>
    <definedName name="______cp11" localSheetId="26" hidden="1">{"'előző év december'!$A$2:$CP$214"}</definedName>
    <definedName name="______cp11" localSheetId="30" hidden="1">{"'előző év december'!$A$2:$CP$214"}</definedName>
    <definedName name="______cp11" localSheetId="6" hidden="1">{"'előző év december'!$A$2:$CP$214"}</definedName>
    <definedName name="______cp11" localSheetId="7" hidden="1">{"'előző év december'!$A$2:$CP$214"}</definedName>
    <definedName name="______cp11" localSheetId="9" hidden="1">{"'előző év december'!$A$2:$CP$214"}</definedName>
    <definedName name="______cp11" hidden="1">{"'előző év december'!$A$2:$CP$214"}</definedName>
    <definedName name="______cp2" localSheetId="2" hidden="1">{"'előző év december'!$A$2:$CP$214"}</definedName>
    <definedName name="______cp2" localSheetId="12" hidden="1">{"'előző év december'!$A$2:$CP$214"}</definedName>
    <definedName name="______cp2" localSheetId="13" hidden="1">{"'előző év december'!$A$2:$CP$214"}</definedName>
    <definedName name="______cp2" localSheetId="20" hidden="1">{"'előző év december'!$A$2:$CP$214"}</definedName>
    <definedName name="______cp2" localSheetId="25" hidden="1">{"'előző év december'!$A$2:$CP$214"}</definedName>
    <definedName name="______cp2" localSheetId="26" hidden="1">{"'előző év december'!$A$2:$CP$214"}</definedName>
    <definedName name="______cp2" localSheetId="30" hidden="1">{"'előző év december'!$A$2:$CP$214"}</definedName>
    <definedName name="______cp2" localSheetId="6" hidden="1">{"'előző év december'!$A$2:$CP$214"}</definedName>
    <definedName name="______cp2" localSheetId="7" hidden="1">{"'előző év december'!$A$2:$CP$214"}</definedName>
    <definedName name="______cp2" localSheetId="9" hidden="1">{"'előző év december'!$A$2:$CP$214"}</definedName>
    <definedName name="______cp2" hidden="1">{"'előző év december'!$A$2:$CP$214"}</definedName>
    <definedName name="______cp3" localSheetId="2" hidden="1">{"'előző év december'!$A$2:$CP$214"}</definedName>
    <definedName name="______cp3" localSheetId="12" hidden="1">{"'előző év december'!$A$2:$CP$214"}</definedName>
    <definedName name="______cp3" localSheetId="13" hidden="1">{"'előző év december'!$A$2:$CP$214"}</definedName>
    <definedName name="______cp3" localSheetId="20" hidden="1">{"'előző év december'!$A$2:$CP$214"}</definedName>
    <definedName name="______cp3" localSheetId="25" hidden="1">{"'előző év december'!$A$2:$CP$214"}</definedName>
    <definedName name="______cp3" localSheetId="26" hidden="1">{"'előző év december'!$A$2:$CP$214"}</definedName>
    <definedName name="______cp3" localSheetId="30" hidden="1">{"'előző év december'!$A$2:$CP$214"}</definedName>
    <definedName name="______cp3" localSheetId="6" hidden="1">{"'előző év december'!$A$2:$CP$214"}</definedName>
    <definedName name="______cp3" localSheetId="7" hidden="1">{"'előző év december'!$A$2:$CP$214"}</definedName>
    <definedName name="______cp3" localSheetId="9" hidden="1">{"'előző év december'!$A$2:$CP$214"}</definedName>
    <definedName name="______cp3" hidden="1">{"'előző év december'!$A$2:$CP$214"}</definedName>
    <definedName name="______cp4" localSheetId="2" hidden="1">{"'előző év december'!$A$2:$CP$214"}</definedName>
    <definedName name="______cp4" localSheetId="12" hidden="1">{"'előző év december'!$A$2:$CP$214"}</definedName>
    <definedName name="______cp4" localSheetId="13" hidden="1">{"'előző év december'!$A$2:$CP$214"}</definedName>
    <definedName name="______cp4" localSheetId="20" hidden="1">{"'előző év december'!$A$2:$CP$214"}</definedName>
    <definedName name="______cp4" localSheetId="25" hidden="1">{"'előző év december'!$A$2:$CP$214"}</definedName>
    <definedName name="______cp4" localSheetId="26" hidden="1">{"'előző év december'!$A$2:$CP$214"}</definedName>
    <definedName name="______cp4" localSheetId="30" hidden="1">{"'előző év december'!$A$2:$CP$214"}</definedName>
    <definedName name="______cp4" localSheetId="6" hidden="1">{"'előző év december'!$A$2:$CP$214"}</definedName>
    <definedName name="______cp4" localSheetId="7" hidden="1">{"'előző év december'!$A$2:$CP$214"}</definedName>
    <definedName name="______cp4" localSheetId="9" hidden="1">{"'előző év december'!$A$2:$CP$214"}</definedName>
    <definedName name="______cp4" hidden="1">{"'előző év december'!$A$2:$CP$214"}</definedName>
    <definedName name="______cp5" localSheetId="2" hidden="1">{"'előző év december'!$A$2:$CP$214"}</definedName>
    <definedName name="______cp5" localSheetId="12" hidden="1">{"'előző év december'!$A$2:$CP$214"}</definedName>
    <definedName name="______cp5" localSheetId="13" hidden="1">{"'előző év december'!$A$2:$CP$214"}</definedName>
    <definedName name="______cp5" localSheetId="20" hidden="1">{"'előző év december'!$A$2:$CP$214"}</definedName>
    <definedName name="______cp5" localSheetId="25" hidden="1">{"'előző év december'!$A$2:$CP$214"}</definedName>
    <definedName name="______cp5" localSheetId="26" hidden="1">{"'előző év december'!$A$2:$CP$214"}</definedName>
    <definedName name="______cp5" localSheetId="30" hidden="1">{"'előző év december'!$A$2:$CP$214"}</definedName>
    <definedName name="______cp5" localSheetId="6" hidden="1">{"'előző év december'!$A$2:$CP$214"}</definedName>
    <definedName name="______cp5" localSheetId="7" hidden="1">{"'előző év december'!$A$2:$CP$214"}</definedName>
    <definedName name="______cp5" localSheetId="9" hidden="1">{"'előző év december'!$A$2:$CP$214"}</definedName>
    <definedName name="______cp5" hidden="1">{"'előző év december'!$A$2:$CP$214"}</definedName>
    <definedName name="______cp6" localSheetId="2" hidden="1">{"'előző év december'!$A$2:$CP$214"}</definedName>
    <definedName name="______cp6" localSheetId="12" hidden="1">{"'előző év december'!$A$2:$CP$214"}</definedName>
    <definedName name="______cp6" localSheetId="13" hidden="1">{"'előző év december'!$A$2:$CP$214"}</definedName>
    <definedName name="______cp6" localSheetId="20" hidden="1">{"'előző év december'!$A$2:$CP$214"}</definedName>
    <definedName name="______cp6" localSheetId="25" hidden="1">{"'előző év december'!$A$2:$CP$214"}</definedName>
    <definedName name="______cp6" localSheetId="26" hidden="1">{"'előző év december'!$A$2:$CP$214"}</definedName>
    <definedName name="______cp6" localSheetId="30" hidden="1">{"'előző év december'!$A$2:$CP$214"}</definedName>
    <definedName name="______cp6" localSheetId="6" hidden="1">{"'előző év december'!$A$2:$CP$214"}</definedName>
    <definedName name="______cp6" localSheetId="7" hidden="1">{"'előző év december'!$A$2:$CP$214"}</definedName>
    <definedName name="______cp6" localSheetId="9" hidden="1">{"'előző év december'!$A$2:$CP$214"}</definedName>
    <definedName name="______cp6" hidden="1">{"'előző év december'!$A$2:$CP$214"}</definedName>
    <definedName name="______cp7" localSheetId="2" hidden="1">{"'előző év december'!$A$2:$CP$214"}</definedName>
    <definedName name="______cp7" localSheetId="12" hidden="1">{"'előző év december'!$A$2:$CP$214"}</definedName>
    <definedName name="______cp7" localSheetId="13" hidden="1">{"'előző év december'!$A$2:$CP$214"}</definedName>
    <definedName name="______cp7" localSheetId="20" hidden="1">{"'előző év december'!$A$2:$CP$214"}</definedName>
    <definedName name="______cp7" localSheetId="25" hidden="1">{"'előző év december'!$A$2:$CP$214"}</definedName>
    <definedName name="______cp7" localSheetId="26" hidden="1">{"'előző év december'!$A$2:$CP$214"}</definedName>
    <definedName name="______cp7" localSheetId="30" hidden="1">{"'előző év december'!$A$2:$CP$214"}</definedName>
    <definedName name="______cp7" localSheetId="6" hidden="1">{"'előző év december'!$A$2:$CP$214"}</definedName>
    <definedName name="______cp7" localSheetId="7" hidden="1">{"'előző év december'!$A$2:$CP$214"}</definedName>
    <definedName name="______cp7" localSheetId="9" hidden="1">{"'előző év december'!$A$2:$CP$214"}</definedName>
    <definedName name="______cp7" hidden="1">{"'előző év december'!$A$2:$CP$214"}</definedName>
    <definedName name="______cp8" localSheetId="2" hidden="1">{"'előző év december'!$A$2:$CP$214"}</definedName>
    <definedName name="______cp8" localSheetId="12" hidden="1">{"'előző év december'!$A$2:$CP$214"}</definedName>
    <definedName name="______cp8" localSheetId="13" hidden="1">{"'előző év december'!$A$2:$CP$214"}</definedName>
    <definedName name="______cp8" localSheetId="20" hidden="1">{"'előző év december'!$A$2:$CP$214"}</definedName>
    <definedName name="______cp8" localSheetId="25" hidden="1">{"'előző év december'!$A$2:$CP$214"}</definedName>
    <definedName name="______cp8" localSheetId="26" hidden="1">{"'előző év december'!$A$2:$CP$214"}</definedName>
    <definedName name="______cp8" localSheetId="30" hidden="1">{"'előző év december'!$A$2:$CP$214"}</definedName>
    <definedName name="______cp8" localSheetId="6" hidden="1">{"'előző év december'!$A$2:$CP$214"}</definedName>
    <definedName name="______cp8" localSheetId="7" hidden="1">{"'előző év december'!$A$2:$CP$214"}</definedName>
    <definedName name="______cp8" localSheetId="9" hidden="1">{"'előző év december'!$A$2:$CP$214"}</definedName>
    <definedName name="______cp8" hidden="1">{"'előző év december'!$A$2:$CP$214"}</definedName>
    <definedName name="______cp9" localSheetId="2" hidden="1">{"'előző év december'!$A$2:$CP$214"}</definedName>
    <definedName name="______cp9" localSheetId="12" hidden="1">{"'előző év december'!$A$2:$CP$214"}</definedName>
    <definedName name="______cp9" localSheetId="13" hidden="1">{"'előző év december'!$A$2:$CP$214"}</definedName>
    <definedName name="______cp9" localSheetId="20" hidden="1">{"'előző év december'!$A$2:$CP$214"}</definedName>
    <definedName name="______cp9" localSheetId="25" hidden="1">{"'előző év december'!$A$2:$CP$214"}</definedName>
    <definedName name="______cp9" localSheetId="26" hidden="1">{"'előző év december'!$A$2:$CP$214"}</definedName>
    <definedName name="______cp9" localSheetId="30" hidden="1">{"'előző év december'!$A$2:$CP$214"}</definedName>
    <definedName name="______cp9" localSheetId="6" hidden="1">{"'előző év december'!$A$2:$CP$214"}</definedName>
    <definedName name="______cp9" localSheetId="7" hidden="1">{"'előző év december'!$A$2:$CP$214"}</definedName>
    <definedName name="______cp9" localSheetId="9" hidden="1">{"'előző év december'!$A$2:$CP$214"}</definedName>
    <definedName name="______cp9" hidden="1">{"'előző év december'!$A$2:$CP$214"}</definedName>
    <definedName name="______cpr2" localSheetId="2" hidden="1">{"'előző év december'!$A$2:$CP$214"}</definedName>
    <definedName name="______cpr2" localSheetId="12" hidden="1">{"'előző év december'!$A$2:$CP$214"}</definedName>
    <definedName name="______cpr2" localSheetId="13" hidden="1">{"'előző év december'!$A$2:$CP$214"}</definedName>
    <definedName name="______cpr2" localSheetId="20" hidden="1">{"'előző év december'!$A$2:$CP$214"}</definedName>
    <definedName name="______cpr2" localSheetId="25" hidden="1">{"'előző év december'!$A$2:$CP$214"}</definedName>
    <definedName name="______cpr2" localSheetId="26" hidden="1">{"'előző év december'!$A$2:$CP$214"}</definedName>
    <definedName name="______cpr2" localSheetId="30" hidden="1">{"'előző év december'!$A$2:$CP$214"}</definedName>
    <definedName name="______cpr2" localSheetId="6" hidden="1">{"'előző év december'!$A$2:$CP$214"}</definedName>
    <definedName name="______cpr2" localSheetId="7" hidden="1">{"'előző év december'!$A$2:$CP$214"}</definedName>
    <definedName name="______cpr2" localSheetId="9" hidden="1">{"'előző év december'!$A$2:$CP$214"}</definedName>
    <definedName name="______cpr2" hidden="1">{"'előző év december'!$A$2:$CP$214"}</definedName>
    <definedName name="______cpr3" localSheetId="2" hidden="1">{"'előző év december'!$A$2:$CP$214"}</definedName>
    <definedName name="______cpr3" localSheetId="12" hidden="1">{"'előző év december'!$A$2:$CP$214"}</definedName>
    <definedName name="______cpr3" localSheetId="13" hidden="1">{"'előző év december'!$A$2:$CP$214"}</definedName>
    <definedName name="______cpr3" localSheetId="20" hidden="1">{"'előző év december'!$A$2:$CP$214"}</definedName>
    <definedName name="______cpr3" localSheetId="25" hidden="1">{"'előző év december'!$A$2:$CP$214"}</definedName>
    <definedName name="______cpr3" localSheetId="26" hidden="1">{"'előző év december'!$A$2:$CP$214"}</definedName>
    <definedName name="______cpr3" localSheetId="30" hidden="1">{"'előző év december'!$A$2:$CP$214"}</definedName>
    <definedName name="______cpr3" localSheetId="6" hidden="1">{"'előző év december'!$A$2:$CP$214"}</definedName>
    <definedName name="______cpr3" localSheetId="7" hidden="1">{"'előző év december'!$A$2:$CP$214"}</definedName>
    <definedName name="______cpr3" localSheetId="9" hidden="1">{"'előző év december'!$A$2:$CP$214"}</definedName>
    <definedName name="______cpr3" hidden="1">{"'előző év december'!$A$2:$CP$214"}</definedName>
    <definedName name="______cpr4" localSheetId="2" hidden="1">{"'előző év december'!$A$2:$CP$214"}</definedName>
    <definedName name="______cpr4" localSheetId="12" hidden="1">{"'előző év december'!$A$2:$CP$214"}</definedName>
    <definedName name="______cpr4" localSheetId="13" hidden="1">{"'előző év december'!$A$2:$CP$214"}</definedName>
    <definedName name="______cpr4" localSheetId="20" hidden="1">{"'előző év december'!$A$2:$CP$214"}</definedName>
    <definedName name="______cpr4" localSheetId="25" hidden="1">{"'előző év december'!$A$2:$CP$214"}</definedName>
    <definedName name="______cpr4" localSheetId="26" hidden="1">{"'előző év december'!$A$2:$CP$214"}</definedName>
    <definedName name="______cpr4" localSheetId="30" hidden="1">{"'előző év december'!$A$2:$CP$214"}</definedName>
    <definedName name="______cpr4" localSheetId="6" hidden="1">{"'előző év december'!$A$2:$CP$214"}</definedName>
    <definedName name="______cpr4" localSheetId="7" hidden="1">{"'előző év december'!$A$2:$CP$214"}</definedName>
    <definedName name="______cpr4" localSheetId="9"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 hidden="1">{"'előző év december'!$A$2:$CP$214"}</definedName>
    <definedName name="_____cp1" localSheetId="12" hidden="1">{"'előző év december'!$A$2:$CP$214"}</definedName>
    <definedName name="_____cp1" localSheetId="13" hidden="1">{"'előző év december'!$A$2:$CP$214"}</definedName>
    <definedName name="_____cp1" localSheetId="20" hidden="1">{"'előző év december'!$A$2:$CP$214"}</definedName>
    <definedName name="_____cp1" localSheetId="25" hidden="1">{"'előző év december'!$A$2:$CP$214"}</definedName>
    <definedName name="_____cp1" localSheetId="26" hidden="1">{"'előző év december'!$A$2:$CP$214"}</definedName>
    <definedName name="_____cp1" localSheetId="30" hidden="1">{"'előző év december'!$A$2:$CP$214"}</definedName>
    <definedName name="_____cp1" localSheetId="6" hidden="1">{"'előző év december'!$A$2:$CP$214"}</definedName>
    <definedName name="_____cp1" localSheetId="7" hidden="1">{"'előző év december'!$A$2:$CP$214"}</definedName>
    <definedName name="_____cp1" localSheetId="9" hidden="1">{"'előző év december'!$A$2:$CP$214"}</definedName>
    <definedName name="_____cp1" hidden="1">{"'előző év december'!$A$2:$CP$214"}</definedName>
    <definedName name="_____cp10" localSheetId="2" hidden="1">{"'előző év december'!$A$2:$CP$214"}</definedName>
    <definedName name="_____cp10" localSheetId="12" hidden="1">{"'előző év december'!$A$2:$CP$214"}</definedName>
    <definedName name="_____cp10" localSheetId="13" hidden="1">{"'előző év december'!$A$2:$CP$214"}</definedName>
    <definedName name="_____cp10" localSheetId="20" hidden="1">{"'előző év december'!$A$2:$CP$214"}</definedName>
    <definedName name="_____cp10" localSheetId="25" hidden="1">{"'előző év december'!$A$2:$CP$214"}</definedName>
    <definedName name="_____cp10" localSheetId="26" hidden="1">{"'előző év december'!$A$2:$CP$214"}</definedName>
    <definedName name="_____cp10" localSheetId="30" hidden="1">{"'előző év december'!$A$2:$CP$214"}</definedName>
    <definedName name="_____cp10" localSheetId="6" hidden="1">{"'előző év december'!$A$2:$CP$214"}</definedName>
    <definedName name="_____cp10" localSheetId="7" hidden="1">{"'előző év december'!$A$2:$CP$214"}</definedName>
    <definedName name="_____cp10" localSheetId="9" hidden="1">{"'előző év december'!$A$2:$CP$214"}</definedName>
    <definedName name="_____cp10" hidden="1">{"'előző év december'!$A$2:$CP$214"}</definedName>
    <definedName name="_____cp11" localSheetId="2" hidden="1">{"'előző év december'!$A$2:$CP$214"}</definedName>
    <definedName name="_____cp11" localSheetId="12" hidden="1">{"'előző év december'!$A$2:$CP$214"}</definedName>
    <definedName name="_____cp11" localSheetId="13" hidden="1">{"'előző év december'!$A$2:$CP$214"}</definedName>
    <definedName name="_____cp11" localSheetId="20" hidden="1">{"'előző év december'!$A$2:$CP$214"}</definedName>
    <definedName name="_____cp11" localSheetId="25" hidden="1">{"'előző év december'!$A$2:$CP$214"}</definedName>
    <definedName name="_____cp11" localSheetId="26" hidden="1">{"'előző év december'!$A$2:$CP$214"}</definedName>
    <definedName name="_____cp11" localSheetId="30" hidden="1">{"'előző év december'!$A$2:$CP$214"}</definedName>
    <definedName name="_____cp11" localSheetId="6" hidden="1">{"'előző év december'!$A$2:$CP$214"}</definedName>
    <definedName name="_____cp11" localSheetId="7" hidden="1">{"'előző év december'!$A$2:$CP$214"}</definedName>
    <definedName name="_____cp11" localSheetId="9" hidden="1">{"'előző év december'!$A$2:$CP$214"}</definedName>
    <definedName name="_____cp11" hidden="1">{"'előző év december'!$A$2:$CP$214"}</definedName>
    <definedName name="_____cp2" localSheetId="2" hidden="1">{"'előző év december'!$A$2:$CP$214"}</definedName>
    <definedName name="_____cp2" localSheetId="12" hidden="1">{"'előző év december'!$A$2:$CP$214"}</definedName>
    <definedName name="_____cp2" localSheetId="13" hidden="1">{"'előző év december'!$A$2:$CP$214"}</definedName>
    <definedName name="_____cp2" localSheetId="20" hidden="1">{"'előző év december'!$A$2:$CP$214"}</definedName>
    <definedName name="_____cp2" localSheetId="25" hidden="1">{"'előző év december'!$A$2:$CP$214"}</definedName>
    <definedName name="_____cp2" localSheetId="26" hidden="1">{"'előző év december'!$A$2:$CP$214"}</definedName>
    <definedName name="_____cp2" localSheetId="30" hidden="1">{"'előző év december'!$A$2:$CP$214"}</definedName>
    <definedName name="_____cp2" localSheetId="6" hidden="1">{"'előző év december'!$A$2:$CP$214"}</definedName>
    <definedName name="_____cp2" localSheetId="7" hidden="1">{"'előző év december'!$A$2:$CP$214"}</definedName>
    <definedName name="_____cp2" localSheetId="9" hidden="1">{"'előző év december'!$A$2:$CP$214"}</definedName>
    <definedName name="_____cp2" hidden="1">{"'előző év december'!$A$2:$CP$214"}</definedName>
    <definedName name="_____cp3" localSheetId="2" hidden="1">{"'előző év december'!$A$2:$CP$214"}</definedName>
    <definedName name="_____cp3" localSheetId="12" hidden="1">{"'előző év december'!$A$2:$CP$214"}</definedName>
    <definedName name="_____cp3" localSheetId="13" hidden="1">{"'előző év december'!$A$2:$CP$214"}</definedName>
    <definedName name="_____cp3" localSheetId="20" hidden="1">{"'előző év december'!$A$2:$CP$214"}</definedName>
    <definedName name="_____cp3" localSheetId="25" hidden="1">{"'előző év december'!$A$2:$CP$214"}</definedName>
    <definedName name="_____cp3" localSheetId="26" hidden="1">{"'előző év december'!$A$2:$CP$214"}</definedName>
    <definedName name="_____cp3" localSheetId="30" hidden="1">{"'előző év december'!$A$2:$CP$214"}</definedName>
    <definedName name="_____cp3" localSheetId="6" hidden="1">{"'előző év december'!$A$2:$CP$214"}</definedName>
    <definedName name="_____cp3" localSheetId="7" hidden="1">{"'előző év december'!$A$2:$CP$214"}</definedName>
    <definedName name="_____cp3" localSheetId="9" hidden="1">{"'előző év december'!$A$2:$CP$214"}</definedName>
    <definedName name="_____cp3" hidden="1">{"'előző év december'!$A$2:$CP$214"}</definedName>
    <definedName name="_____cp4" localSheetId="2" hidden="1">{"'előző év december'!$A$2:$CP$214"}</definedName>
    <definedName name="_____cp4" localSheetId="12" hidden="1">{"'előző év december'!$A$2:$CP$214"}</definedName>
    <definedName name="_____cp4" localSheetId="13" hidden="1">{"'előző év december'!$A$2:$CP$214"}</definedName>
    <definedName name="_____cp4" localSheetId="20" hidden="1">{"'előző év december'!$A$2:$CP$214"}</definedName>
    <definedName name="_____cp4" localSheetId="25" hidden="1">{"'előző év december'!$A$2:$CP$214"}</definedName>
    <definedName name="_____cp4" localSheetId="26" hidden="1">{"'előző év december'!$A$2:$CP$214"}</definedName>
    <definedName name="_____cp4" localSheetId="30" hidden="1">{"'előző év december'!$A$2:$CP$214"}</definedName>
    <definedName name="_____cp4" localSheetId="6" hidden="1">{"'előző év december'!$A$2:$CP$214"}</definedName>
    <definedName name="_____cp4" localSheetId="7" hidden="1">{"'előző év december'!$A$2:$CP$214"}</definedName>
    <definedName name="_____cp4" localSheetId="9" hidden="1">{"'előző év december'!$A$2:$CP$214"}</definedName>
    <definedName name="_____cp4" hidden="1">{"'előző év december'!$A$2:$CP$214"}</definedName>
    <definedName name="_____cp5" localSheetId="2" hidden="1">{"'előző év december'!$A$2:$CP$214"}</definedName>
    <definedName name="_____cp5" localSheetId="12" hidden="1">{"'előző év december'!$A$2:$CP$214"}</definedName>
    <definedName name="_____cp5" localSheetId="13" hidden="1">{"'előző év december'!$A$2:$CP$214"}</definedName>
    <definedName name="_____cp5" localSheetId="20" hidden="1">{"'előző év december'!$A$2:$CP$214"}</definedName>
    <definedName name="_____cp5" localSheetId="25" hidden="1">{"'előző év december'!$A$2:$CP$214"}</definedName>
    <definedName name="_____cp5" localSheetId="26" hidden="1">{"'előző év december'!$A$2:$CP$214"}</definedName>
    <definedName name="_____cp5" localSheetId="30" hidden="1">{"'előző év december'!$A$2:$CP$214"}</definedName>
    <definedName name="_____cp5" localSheetId="6" hidden="1">{"'előző év december'!$A$2:$CP$214"}</definedName>
    <definedName name="_____cp5" localSheetId="7" hidden="1">{"'előző év december'!$A$2:$CP$214"}</definedName>
    <definedName name="_____cp5" localSheetId="9" hidden="1">{"'előző év december'!$A$2:$CP$214"}</definedName>
    <definedName name="_____cp5" hidden="1">{"'előző év december'!$A$2:$CP$214"}</definedName>
    <definedName name="_____cp6" localSheetId="2" hidden="1">{"'előző év december'!$A$2:$CP$214"}</definedName>
    <definedName name="_____cp6" localSheetId="12" hidden="1">{"'előző év december'!$A$2:$CP$214"}</definedName>
    <definedName name="_____cp6" localSheetId="13" hidden="1">{"'előző év december'!$A$2:$CP$214"}</definedName>
    <definedName name="_____cp6" localSheetId="20" hidden="1">{"'előző év december'!$A$2:$CP$214"}</definedName>
    <definedName name="_____cp6" localSheetId="25" hidden="1">{"'előző év december'!$A$2:$CP$214"}</definedName>
    <definedName name="_____cp6" localSheetId="26" hidden="1">{"'előző év december'!$A$2:$CP$214"}</definedName>
    <definedName name="_____cp6" localSheetId="30" hidden="1">{"'előző év december'!$A$2:$CP$214"}</definedName>
    <definedName name="_____cp6" localSheetId="6" hidden="1">{"'előző év december'!$A$2:$CP$214"}</definedName>
    <definedName name="_____cp6" localSheetId="7" hidden="1">{"'előző év december'!$A$2:$CP$214"}</definedName>
    <definedName name="_____cp6" localSheetId="9" hidden="1">{"'előző év december'!$A$2:$CP$214"}</definedName>
    <definedName name="_____cp6" hidden="1">{"'előző év december'!$A$2:$CP$214"}</definedName>
    <definedName name="_____cp7" localSheetId="2" hidden="1">{"'előző év december'!$A$2:$CP$214"}</definedName>
    <definedName name="_____cp7" localSheetId="12" hidden="1">{"'előző év december'!$A$2:$CP$214"}</definedName>
    <definedName name="_____cp7" localSheetId="13" hidden="1">{"'előző év december'!$A$2:$CP$214"}</definedName>
    <definedName name="_____cp7" localSheetId="20" hidden="1">{"'előző év december'!$A$2:$CP$214"}</definedName>
    <definedName name="_____cp7" localSheetId="25" hidden="1">{"'előző év december'!$A$2:$CP$214"}</definedName>
    <definedName name="_____cp7" localSheetId="26" hidden="1">{"'előző év december'!$A$2:$CP$214"}</definedName>
    <definedName name="_____cp7" localSheetId="30" hidden="1">{"'előző év december'!$A$2:$CP$214"}</definedName>
    <definedName name="_____cp7" localSheetId="6" hidden="1">{"'előző év december'!$A$2:$CP$214"}</definedName>
    <definedName name="_____cp7" localSheetId="7" hidden="1">{"'előző év december'!$A$2:$CP$214"}</definedName>
    <definedName name="_____cp7" localSheetId="9" hidden="1">{"'előző év december'!$A$2:$CP$214"}</definedName>
    <definedName name="_____cp7" hidden="1">{"'előző év december'!$A$2:$CP$214"}</definedName>
    <definedName name="_____cp8" localSheetId="2" hidden="1">{"'előző év december'!$A$2:$CP$214"}</definedName>
    <definedName name="_____cp8" localSheetId="12" hidden="1">{"'előző év december'!$A$2:$CP$214"}</definedName>
    <definedName name="_____cp8" localSheetId="13" hidden="1">{"'előző év december'!$A$2:$CP$214"}</definedName>
    <definedName name="_____cp8" localSheetId="20" hidden="1">{"'előző év december'!$A$2:$CP$214"}</definedName>
    <definedName name="_____cp8" localSheetId="25" hidden="1">{"'előző év december'!$A$2:$CP$214"}</definedName>
    <definedName name="_____cp8" localSheetId="26" hidden="1">{"'előző év december'!$A$2:$CP$214"}</definedName>
    <definedName name="_____cp8" localSheetId="30" hidden="1">{"'előző év december'!$A$2:$CP$214"}</definedName>
    <definedName name="_____cp8" localSheetId="6" hidden="1">{"'előző év december'!$A$2:$CP$214"}</definedName>
    <definedName name="_____cp8" localSheetId="7" hidden="1">{"'előző év december'!$A$2:$CP$214"}</definedName>
    <definedName name="_____cp8" localSheetId="9" hidden="1">{"'előző év december'!$A$2:$CP$214"}</definedName>
    <definedName name="_____cp8" hidden="1">{"'előző év december'!$A$2:$CP$214"}</definedName>
    <definedName name="_____cp9" localSheetId="2" hidden="1">{"'előző év december'!$A$2:$CP$214"}</definedName>
    <definedName name="_____cp9" localSheetId="12" hidden="1">{"'előző év december'!$A$2:$CP$214"}</definedName>
    <definedName name="_____cp9" localSheetId="13" hidden="1">{"'előző év december'!$A$2:$CP$214"}</definedName>
    <definedName name="_____cp9" localSheetId="20" hidden="1">{"'előző év december'!$A$2:$CP$214"}</definedName>
    <definedName name="_____cp9" localSheetId="25" hidden="1">{"'előző év december'!$A$2:$CP$214"}</definedName>
    <definedName name="_____cp9" localSheetId="26" hidden="1">{"'előző év december'!$A$2:$CP$214"}</definedName>
    <definedName name="_____cp9" localSheetId="30" hidden="1">{"'előző év december'!$A$2:$CP$214"}</definedName>
    <definedName name="_____cp9" localSheetId="6" hidden="1">{"'előző év december'!$A$2:$CP$214"}</definedName>
    <definedName name="_____cp9" localSheetId="7" hidden="1">{"'előző év december'!$A$2:$CP$214"}</definedName>
    <definedName name="_____cp9" localSheetId="9" hidden="1">{"'előző év december'!$A$2:$CP$214"}</definedName>
    <definedName name="_____cp9" hidden="1">{"'előző év december'!$A$2:$CP$214"}</definedName>
    <definedName name="_____cpr2" localSheetId="2" hidden="1">{"'előző év december'!$A$2:$CP$214"}</definedName>
    <definedName name="_____cpr2" localSheetId="12" hidden="1">{"'előző év december'!$A$2:$CP$214"}</definedName>
    <definedName name="_____cpr2" localSheetId="13" hidden="1">{"'előző év december'!$A$2:$CP$214"}</definedName>
    <definedName name="_____cpr2" localSheetId="20" hidden="1">{"'előző év december'!$A$2:$CP$214"}</definedName>
    <definedName name="_____cpr2" localSheetId="25" hidden="1">{"'előző év december'!$A$2:$CP$214"}</definedName>
    <definedName name="_____cpr2" localSheetId="26" hidden="1">{"'előző év december'!$A$2:$CP$214"}</definedName>
    <definedName name="_____cpr2" localSheetId="30" hidden="1">{"'előző év december'!$A$2:$CP$214"}</definedName>
    <definedName name="_____cpr2" localSheetId="6" hidden="1">{"'előző év december'!$A$2:$CP$214"}</definedName>
    <definedName name="_____cpr2" localSheetId="7" hidden="1">{"'előző év december'!$A$2:$CP$214"}</definedName>
    <definedName name="_____cpr2" localSheetId="9" hidden="1">{"'előző év december'!$A$2:$CP$214"}</definedName>
    <definedName name="_____cpr2" hidden="1">{"'előző év december'!$A$2:$CP$214"}</definedName>
    <definedName name="_____cpr3" localSheetId="2" hidden="1">{"'előző év december'!$A$2:$CP$214"}</definedName>
    <definedName name="_____cpr3" localSheetId="12" hidden="1">{"'előző év december'!$A$2:$CP$214"}</definedName>
    <definedName name="_____cpr3" localSheetId="13" hidden="1">{"'előző év december'!$A$2:$CP$214"}</definedName>
    <definedName name="_____cpr3" localSheetId="20" hidden="1">{"'előző év december'!$A$2:$CP$214"}</definedName>
    <definedName name="_____cpr3" localSheetId="25" hidden="1">{"'előző év december'!$A$2:$CP$214"}</definedName>
    <definedName name="_____cpr3" localSheetId="26" hidden="1">{"'előző év december'!$A$2:$CP$214"}</definedName>
    <definedName name="_____cpr3" localSheetId="30" hidden="1">{"'előző év december'!$A$2:$CP$214"}</definedName>
    <definedName name="_____cpr3" localSheetId="6" hidden="1">{"'előző év december'!$A$2:$CP$214"}</definedName>
    <definedName name="_____cpr3" localSheetId="7" hidden="1">{"'előző év december'!$A$2:$CP$214"}</definedName>
    <definedName name="_____cpr3" localSheetId="9" hidden="1">{"'előző év december'!$A$2:$CP$214"}</definedName>
    <definedName name="_____cpr3" hidden="1">{"'előző év december'!$A$2:$CP$214"}</definedName>
    <definedName name="_____cpr4" localSheetId="2" hidden="1">{"'előző év december'!$A$2:$CP$214"}</definedName>
    <definedName name="_____cpr4" localSheetId="12" hidden="1">{"'előző év december'!$A$2:$CP$214"}</definedName>
    <definedName name="_____cpr4" localSheetId="13" hidden="1">{"'előző év december'!$A$2:$CP$214"}</definedName>
    <definedName name="_____cpr4" localSheetId="20" hidden="1">{"'előző év december'!$A$2:$CP$214"}</definedName>
    <definedName name="_____cpr4" localSheetId="25" hidden="1">{"'előző év december'!$A$2:$CP$214"}</definedName>
    <definedName name="_____cpr4" localSheetId="26" hidden="1">{"'előző év december'!$A$2:$CP$214"}</definedName>
    <definedName name="_____cpr4" localSheetId="30" hidden="1">{"'előző év december'!$A$2:$CP$214"}</definedName>
    <definedName name="_____cpr4" localSheetId="6" hidden="1">{"'előző év december'!$A$2:$CP$214"}</definedName>
    <definedName name="_____cpr4" localSheetId="7" hidden="1">{"'előző év december'!$A$2:$CP$214"}</definedName>
    <definedName name="_____cpr4" localSheetId="9"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2" hidden="1">{"'előző év december'!$A$2:$CP$214"}</definedName>
    <definedName name="____cp1" localSheetId="12" hidden="1">{"'előző év december'!$A$2:$CP$214"}</definedName>
    <definedName name="____cp1" localSheetId="13" hidden="1">{"'előző év december'!$A$2:$CP$214"}</definedName>
    <definedName name="____cp1" localSheetId="20" hidden="1">{"'előző év december'!$A$2:$CP$214"}</definedName>
    <definedName name="____cp1" localSheetId="25" hidden="1">{"'előző év december'!$A$2:$CP$214"}</definedName>
    <definedName name="____cp1" localSheetId="26" hidden="1">{"'előző év december'!$A$2:$CP$214"}</definedName>
    <definedName name="____cp1" localSheetId="30" hidden="1">{"'előző év december'!$A$2:$CP$214"}</definedName>
    <definedName name="____cp1" localSheetId="6" hidden="1">{"'előző év december'!$A$2:$CP$214"}</definedName>
    <definedName name="____cp1" localSheetId="7" hidden="1">{"'előző év december'!$A$2:$CP$214"}</definedName>
    <definedName name="____cp1" localSheetId="9" hidden="1">{"'előző év december'!$A$2:$CP$214"}</definedName>
    <definedName name="____cp1" hidden="1">{"'előző év december'!$A$2:$CP$214"}</definedName>
    <definedName name="____cp10" localSheetId="2" hidden="1">{"'előző év december'!$A$2:$CP$214"}</definedName>
    <definedName name="____cp10" localSheetId="12" hidden="1">{"'előző év december'!$A$2:$CP$214"}</definedName>
    <definedName name="____cp10" localSheetId="13" hidden="1">{"'előző év december'!$A$2:$CP$214"}</definedName>
    <definedName name="____cp10" localSheetId="20" hidden="1">{"'előző év december'!$A$2:$CP$214"}</definedName>
    <definedName name="____cp10" localSheetId="25" hidden="1">{"'előző év december'!$A$2:$CP$214"}</definedName>
    <definedName name="____cp10" localSheetId="26" hidden="1">{"'előző év december'!$A$2:$CP$214"}</definedName>
    <definedName name="____cp10" localSheetId="30" hidden="1">{"'előző év december'!$A$2:$CP$214"}</definedName>
    <definedName name="____cp10" localSheetId="6" hidden="1">{"'előző év december'!$A$2:$CP$214"}</definedName>
    <definedName name="____cp10" localSheetId="7" hidden="1">{"'előző év december'!$A$2:$CP$214"}</definedName>
    <definedName name="____cp10" localSheetId="9" hidden="1">{"'előző év december'!$A$2:$CP$214"}</definedName>
    <definedName name="____cp10" hidden="1">{"'előző év december'!$A$2:$CP$214"}</definedName>
    <definedName name="____cp11" localSheetId="2" hidden="1">{"'előző év december'!$A$2:$CP$214"}</definedName>
    <definedName name="____cp11" localSheetId="12" hidden="1">{"'előző év december'!$A$2:$CP$214"}</definedName>
    <definedName name="____cp11" localSheetId="13" hidden="1">{"'előző év december'!$A$2:$CP$214"}</definedName>
    <definedName name="____cp11" localSheetId="20" hidden="1">{"'előző év december'!$A$2:$CP$214"}</definedName>
    <definedName name="____cp11" localSheetId="25" hidden="1">{"'előző év december'!$A$2:$CP$214"}</definedName>
    <definedName name="____cp11" localSheetId="26" hidden="1">{"'előző év december'!$A$2:$CP$214"}</definedName>
    <definedName name="____cp11" localSheetId="30" hidden="1">{"'előző év december'!$A$2:$CP$214"}</definedName>
    <definedName name="____cp11" localSheetId="6" hidden="1">{"'előző év december'!$A$2:$CP$214"}</definedName>
    <definedName name="____cp11" localSheetId="7" hidden="1">{"'előző év december'!$A$2:$CP$214"}</definedName>
    <definedName name="____cp11" localSheetId="9" hidden="1">{"'előző év december'!$A$2:$CP$214"}</definedName>
    <definedName name="____cp11" hidden="1">{"'előző év december'!$A$2:$CP$214"}</definedName>
    <definedName name="____cp2" localSheetId="2" hidden="1">{"'előző év december'!$A$2:$CP$214"}</definedName>
    <definedName name="____cp2" localSheetId="12" hidden="1">{"'előző év december'!$A$2:$CP$214"}</definedName>
    <definedName name="____cp2" localSheetId="13" hidden="1">{"'előző év december'!$A$2:$CP$214"}</definedName>
    <definedName name="____cp2" localSheetId="20" hidden="1">{"'előző év december'!$A$2:$CP$214"}</definedName>
    <definedName name="____cp2" localSheetId="25" hidden="1">{"'előző év december'!$A$2:$CP$214"}</definedName>
    <definedName name="____cp2" localSheetId="26" hidden="1">{"'előző év december'!$A$2:$CP$214"}</definedName>
    <definedName name="____cp2" localSheetId="30" hidden="1">{"'előző év december'!$A$2:$CP$214"}</definedName>
    <definedName name="____cp2" localSheetId="6" hidden="1">{"'előző év december'!$A$2:$CP$214"}</definedName>
    <definedName name="____cp2" localSheetId="7" hidden="1">{"'előző év december'!$A$2:$CP$214"}</definedName>
    <definedName name="____cp2" localSheetId="9" hidden="1">{"'előző év december'!$A$2:$CP$214"}</definedName>
    <definedName name="____cp2" hidden="1">{"'előző év december'!$A$2:$CP$214"}</definedName>
    <definedName name="____cp3" localSheetId="2" hidden="1">{"'előző év december'!$A$2:$CP$214"}</definedName>
    <definedName name="____cp3" localSheetId="12" hidden="1">{"'előző év december'!$A$2:$CP$214"}</definedName>
    <definedName name="____cp3" localSheetId="13" hidden="1">{"'előző év december'!$A$2:$CP$214"}</definedName>
    <definedName name="____cp3" localSheetId="20" hidden="1">{"'előző év december'!$A$2:$CP$214"}</definedName>
    <definedName name="____cp3" localSheetId="25" hidden="1">{"'előző év december'!$A$2:$CP$214"}</definedName>
    <definedName name="____cp3" localSheetId="26" hidden="1">{"'előző év december'!$A$2:$CP$214"}</definedName>
    <definedName name="____cp3" localSheetId="30" hidden="1">{"'előző év december'!$A$2:$CP$214"}</definedName>
    <definedName name="____cp3" localSheetId="6" hidden="1">{"'előző év december'!$A$2:$CP$214"}</definedName>
    <definedName name="____cp3" localSheetId="7" hidden="1">{"'előző év december'!$A$2:$CP$214"}</definedName>
    <definedName name="____cp3" localSheetId="9" hidden="1">{"'előző év december'!$A$2:$CP$214"}</definedName>
    <definedName name="____cp3" hidden="1">{"'előző év december'!$A$2:$CP$214"}</definedName>
    <definedName name="____cp4" localSheetId="2" hidden="1">{"'előző év december'!$A$2:$CP$214"}</definedName>
    <definedName name="____cp4" localSheetId="12" hidden="1">{"'előző év december'!$A$2:$CP$214"}</definedName>
    <definedName name="____cp4" localSheetId="13" hidden="1">{"'előző év december'!$A$2:$CP$214"}</definedName>
    <definedName name="____cp4" localSheetId="20" hidden="1">{"'előző év december'!$A$2:$CP$214"}</definedName>
    <definedName name="____cp4" localSheetId="25" hidden="1">{"'előző év december'!$A$2:$CP$214"}</definedName>
    <definedName name="____cp4" localSheetId="26" hidden="1">{"'előző év december'!$A$2:$CP$214"}</definedName>
    <definedName name="____cp4" localSheetId="30" hidden="1">{"'előző év december'!$A$2:$CP$214"}</definedName>
    <definedName name="____cp4" localSheetId="6" hidden="1">{"'előző év december'!$A$2:$CP$214"}</definedName>
    <definedName name="____cp4" localSheetId="7" hidden="1">{"'előző év december'!$A$2:$CP$214"}</definedName>
    <definedName name="____cp4" localSheetId="9" hidden="1">{"'előző év december'!$A$2:$CP$214"}</definedName>
    <definedName name="____cp4" hidden="1">{"'előző év december'!$A$2:$CP$214"}</definedName>
    <definedName name="____cp5" localSheetId="2" hidden="1">{"'előző év december'!$A$2:$CP$214"}</definedName>
    <definedName name="____cp5" localSheetId="12" hidden="1">{"'előző év december'!$A$2:$CP$214"}</definedName>
    <definedName name="____cp5" localSheetId="13" hidden="1">{"'előző év december'!$A$2:$CP$214"}</definedName>
    <definedName name="____cp5" localSheetId="20" hidden="1">{"'előző év december'!$A$2:$CP$214"}</definedName>
    <definedName name="____cp5" localSheetId="25" hidden="1">{"'előző év december'!$A$2:$CP$214"}</definedName>
    <definedName name="____cp5" localSheetId="26" hidden="1">{"'előző év december'!$A$2:$CP$214"}</definedName>
    <definedName name="____cp5" localSheetId="30" hidden="1">{"'előző év december'!$A$2:$CP$214"}</definedName>
    <definedName name="____cp5" localSheetId="6" hidden="1">{"'előző év december'!$A$2:$CP$214"}</definedName>
    <definedName name="____cp5" localSheetId="7" hidden="1">{"'előző év december'!$A$2:$CP$214"}</definedName>
    <definedName name="____cp5" localSheetId="9" hidden="1">{"'előző év december'!$A$2:$CP$214"}</definedName>
    <definedName name="____cp5" hidden="1">{"'előző év december'!$A$2:$CP$214"}</definedName>
    <definedName name="____cp6" localSheetId="2" hidden="1">{"'előző év december'!$A$2:$CP$214"}</definedName>
    <definedName name="____cp6" localSheetId="12" hidden="1">{"'előző év december'!$A$2:$CP$214"}</definedName>
    <definedName name="____cp6" localSheetId="13" hidden="1">{"'előző év december'!$A$2:$CP$214"}</definedName>
    <definedName name="____cp6" localSheetId="20" hidden="1">{"'előző év december'!$A$2:$CP$214"}</definedName>
    <definedName name="____cp6" localSheetId="25" hidden="1">{"'előző év december'!$A$2:$CP$214"}</definedName>
    <definedName name="____cp6" localSheetId="26" hidden="1">{"'előző év december'!$A$2:$CP$214"}</definedName>
    <definedName name="____cp6" localSheetId="30" hidden="1">{"'előző év december'!$A$2:$CP$214"}</definedName>
    <definedName name="____cp6" localSheetId="6" hidden="1">{"'előző év december'!$A$2:$CP$214"}</definedName>
    <definedName name="____cp6" localSheetId="7" hidden="1">{"'előző év december'!$A$2:$CP$214"}</definedName>
    <definedName name="____cp6" localSheetId="9" hidden="1">{"'előző év december'!$A$2:$CP$214"}</definedName>
    <definedName name="____cp6" hidden="1">{"'előző év december'!$A$2:$CP$214"}</definedName>
    <definedName name="____cp7" localSheetId="2" hidden="1">{"'előző év december'!$A$2:$CP$214"}</definedName>
    <definedName name="____cp7" localSheetId="12" hidden="1">{"'előző év december'!$A$2:$CP$214"}</definedName>
    <definedName name="____cp7" localSheetId="13" hidden="1">{"'előző év december'!$A$2:$CP$214"}</definedName>
    <definedName name="____cp7" localSheetId="20" hidden="1">{"'előző év december'!$A$2:$CP$214"}</definedName>
    <definedName name="____cp7" localSheetId="25" hidden="1">{"'előző év december'!$A$2:$CP$214"}</definedName>
    <definedName name="____cp7" localSheetId="26" hidden="1">{"'előző év december'!$A$2:$CP$214"}</definedName>
    <definedName name="____cp7" localSheetId="30" hidden="1">{"'előző év december'!$A$2:$CP$214"}</definedName>
    <definedName name="____cp7" localSheetId="6" hidden="1">{"'előző év december'!$A$2:$CP$214"}</definedName>
    <definedName name="____cp7" localSheetId="7" hidden="1">{"'előző év december'!$A$2:$CP$214"}</definedName>
    <definedName name="____cp7" localSheetId="9" hidden="1">{"'előző év december'!$A$2:$CP$214"}</definedName>
    <definedName name="____cp7" hidden="1">{"'előző év december'!$A$2:$CP$214"}</definedName>
    <definedName name="____cp8" localSheetId="2" hidden="1">{"'előző év december'!$A$2:$CP$214"}</definedName>
    <definedName name="____cp8" localSheetId="12" hidden="1">{"'előző év december'!$A$2:$CP$214"}</definedName>
    <definedName name="____cp8" localSheetId="13" hidden="1">{"'előző év december'!$A$2:$CP$214"}</definedName>
    <definedName name="____cp8" localSheetId="20" hidden="1">{"'előző év december'!$A$2:$CP$214"}</definedName>
    <definedName name="____cp8" localSheetId="25" hidden="1">{"'előző év december'!$A$2:$CP$214"}</definedName>
    <definedName name="____cp8" localSheetId="26" hidden="1">{"'előző év december'!$A$2:$CP$214"}</definedName>
    <definedName name="____cp8" localSheetId="30" hidden="1">{"'előző év december'!$A$2:$CP$214"}</definedName>
    <definedName name="____cp8" localSheetId="6" hidden="1">{"'előző év december'!$A$2:$CP$214"}</definedName>
    <definedName name="____cp8" localSheetId="7" hidden="1">{"'előző év december'!$A$2:$CP$214"}</definedName>
    <definedName name="____cp8" localSheetId="9" hidden="1">{"'előző év december'!$A$2:$CP$214"}</definedName>
    <definedName name="____cp8" hidden="1">{"'előző év december'!$A$2:$CP$214"}</definedName>
    <definedName name="____cp9" localSheetId="2" hidden="1">{"'előző év december'!$A$2:$CP$214"}</definedName>
    <definedName name="____cp9" localSheetId="12" hidden="1">{"'előző év december'!$A$2:$CP$214"}</definedName>
    <definedName name="____cp9" localSheetId="13" hidden="1">{"'előző év december'!$A$2:$CP$214"}</definedName>
    <definedName name="____cp9" localSheetId="20" hidden="1">{"'előző év december'!$A$2:$CP$214"}</definedName>
    <definedName name="____cp9" localSheetId="25" hidden="1">{"'előző év december'!$A$2:$CP$214"}</definedName>
    <definedName name="____cp9" localSheetId="26" hidden="1">{"'előző év december'!$A$2:$CP$214"}</definedName>
    <definedName name="____cp9" localSheetId="30" hidden="1">{"'előző év december'!$A$2:$CP$214"}</definedName>
    <definedName name="____cp9" localSheetId="6" hidden="1">{"'előző év december'!$A$2:$CP$214"}</definedName>
    <definedName name="____cp9" localSheetId="7" hidden="1">{"'előző év december'!$A$2:$CP$214"}</definedName>
    <definedName name="____cp9" localSheetId="9" hidden="1">{"'előző év december'!$A$2:$CP$214"}</definedName>
    <definedName name="____cp9" hidden="1">{"'előző év december'!$A$2:$CP$214"}</definedName>
    <definedName name="____cpr2" localSheetId="2" hidden="1">{"'előző év december'!$A$2:$CP$214"}</definedName>
    <definedName name="____cpr2" localSheetId="12" hidden="1">{"'előző év december'!$A$2:$CP$214"}</definedName>
    <definedName name="____cpr2" localSheetId="13" hidden="1">{"'előző év december'!$A$2:$CP$214"}</definedName>
    <definedName name="____cpr2" localSheetId="20" hidden="1">{"'előző év december'!$A$2:$CP$214"}</definedName>
    <definedName name="____cpr2" localSheetId="25" hidden="1">{"'előző év december'!$A$2:$CP$214"}</definedName>
    <definedName name="____cpr2" localSheetId="26" hidden="1">{"'előző év december'!$A$2:$CP$214"}</definedName>
    <definedName name="____cpr2" localSheetId="30" hidden="1">{"'előző év december'!$A$2:$CP$214"}</definedName>
    <definedName name="____cpr2" localSheetId="6" hidden="1">{"'előző év december'!$A$2:$CP$214"}</definedName>
    <definedName name="____cpr2" localSheetId="7" hidden="1">{"'előző év december'!$A$2:$CP$214"}</definedName>
    <definedName name="____cpr2" localSheetId="9" hidden="1">{"'előző év december'!$A$2:$CP$214"}</definedName>
    <definedName name="____cpr2" hidden="1">{"'előző év december'!$A$2:$CP$214"}</definedName>
    <definedName name="____cpr3" localSheetId="2" hidden="1">{"'előző év december'!$A$2:$CP$214"}</definedName>
    <definedName name="____cpr3" localSheetId="12" hidden="1">{"'előző év december'!$A$2:$CP$214"}</definedName>
    <definedName name="____cpr3" localSheetId="13" hidden="1">{"'előző év december'!$A$2:$CP$214"}</definedName>
    <definedName name="____cpr3" localSheetId="20" hidden="1">{"'előző év december'!$A$2:$CP$214"}</definedName>
    <definedName name="____cpr3" localSheetId="25" hidden="1">{"'előző év december'!$A$2:$CP$214"}</definedName>
    <definedName name="____cpr3" localSheetId="26" hidden="1">{"'előző év december'!$A$2:$CP$214"}</definedName>
    <definedName name="____cpr3" localSheetId="30" hidden="1">{"'előző év december'!$A$2:$CP$214"}</definedName>
    <definedName name="____cpr3" localSheetId="6" hidden="1">{"'előző év december'!$A$2:$CP$214"}</definedName>
    <definedName name="____cpr3" localSheetId="7" hidden="1">{"'előző év december'!$A$2:$CP$214"}</definedName>
    <definedName name="____cpr3" localSheetId="9" hidden="1">{"'előző év december'!$A$2:$CP$214"}</definedName>
    <definedName name="____cpr3" hidden="1">{"'előző év december'!$A$2:$CP$214"}</definedName>
    <definedName name="____cpr4" localSheetId="2" hidden="1">{"'előző év december'!$A$2:$CP$214"}</definedName>
    <definedName name="____cpr4" localSheetId="12" hidden="1">{"'előző év december'!$A$2:$CP$214"}</definedName>
    <definedName name="____cpr4" localSheetId="13" hidden="1">{"'előző év december'!$A$2:$CP$214"}</definedName>
    <definedName name="____cpr4" localSheetId="20" hidden="1">{"'előző év december'!$A$2:$CP$214"}</definedName>
    <definedName name="____cpr4" localSheetId="25" hidden="1">{"'előző év december'!$A$2:$CP$214"}</definedName>
    <definedName name="____cpr4" localSheetId="26" hidden="1">{"'előző év december'!$A$2:$CP$214"}</definedName>
    <definedName name="____cpr4" localSheetId="30" hidden="1">{"'előző év december'!$A$2:$CP$214"}</definedName>
    <definedName name="____cpr4" localSheetId="6" hidden="1">{"'előző év december'!$A$2:$CP$214"}</definedName>
    <definedName name="____cpr4" localSheetId="7" hidden="1">{"'előző év december'!$A$2:$CP$214"}</definedName>
    <definedName name="____cpr4" localSheetId="9"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2" hidden="1">{"'előző év december'!$A$2:$CP$214"}</definedName>
    <definedName name="___cp1" localSheetId="12" hidden="1">{"'előző év december'!$A$2:$CP$214"}</definedName>
    <definedName name="___cp1" localSheetId="13" hidden="1">{"'előző év december'!$A$2:$CP$214"}</definedName>
    <definedName name="___cp1" localSheetId="20" hidden="1">{"'előző év december'!$A$2:$CP$214"}</definedName>
    <definedName name="___cp1" localSheetId="25" hidden="1">{"'előző év december'!$A$2:$CP$214"}</definedName>
    <definedName name="___cp1" localSheetId="26" hidden="1">{"'előző év december'!$A$2:$CP$214"}</definedName>
    <definedName name="___cp1" localSheetId="30" hidden="1">{"'előző év december'!$A$2:$CP$214"}</definedName>
    <definedName name="___cp1" localSheetId="6" hidden="1">{"'előző év december'!$A$2:$CP$214"}</definedName>
    <definedName name="___cp1" localSheetId="7" hidden="1">{"'előző év december'!$A$2:$CP$214"}</definedName>
    <definedName name="___cp1" localSheetId="9" hidden="1">{"'előző év december'!$A$2:$CP$214"}</definedName>
    <definedName name="___cp1" hidden="1">{"'előző év december'!$A$2:$CP$214"}</definedName>
    <definedName name="___cp10" localSheetId="2" hidden="1">{"'előző év december'!$A$2:$CP$214"}</definedName>
    <definedName name="___cp10" localSheetId="12" hidden="1">{"'előző év december'!$A$2:$CP$214"}</definedName>
    <definedName name="___cp10" localSheetId="13" hidden="1">{"'előző év december'!$A$2:$CP$214"}</definedName>
    <definedName name="___cp10" localSheetId="20" hidden="1">{"'előző év december'!$A$2:$CP$214"}</definedName>
    <definedName name="___cp10" localSheetId="25" hidden="1">{"'előző év december'!$A$2:$CP$214"}</definedName>
    <definedName name="___cp10" localSheetId="26" hidden="1">{"'előző év december'!$A$2:$CP$214"}</definedName>
    <definedName name="___cp10" localSheetId="30" hidden="1">{"'előző év december'!$A$2:$CP$214"}</definedName>
    <definedName name="___cp10" localSheetId="6" hidden="1">{"'előző év december'!$A$2:$CP$214"}</definedName>
    <definedName name="___cp10" localSheetId="7" hidden="1">{"'előző év december'!$A$2:$CP$214"}</definedName>
    <definedName name="___cp10" localSheetId="9" hidden="1">{"'előző év december'!$A$2:$CP$214"}</definedName>
    <definedName name="___cp10" hidden="1">{"'előző év december'!$A$2:$CP$214"}</definedName>
    <definedName name="___cp11" localSheetId="2" hidden="1">{"'előző év december'!$A$2:$CP$214"}</definedName>
    <definedName name="___cp11" localSheetId="12" hidden="1">{"'előző év december'!$A$2:$CP$214"}</definedName>
    <definedName name="___cp11" localSheetId="13" hidden="1">{"'előző év december'!$A$2:$CP$214"}</definedName>
    <definedName name="___cp11" localSheetId="20" hidden="1">{"'előző év december'!$A$2:$CP$214"}</definedName>
    <definedName name="___cp11" localSheetId="25" hidden="1">{"'előző év december'!$A$2:$CP$214"}</definedName>
    <definedName name="___cp11" localSheetId="26" hidden="1">{"'előző év december'!$A$2:$CP$214"}</definedName>
    <definedName name="___cp11" localSheetId="30" hidden="1">{"'előző év december'!$A$2:$CP$214"}</definedName>
    <definedName name="___cp11" localSheetId="6" hidden="1">{"'előző év december'!$A$2:$CP$214"}</definedName>
    <definedName name="___cp11" localSheetId="7" hidden="1">{"'előző év december'!$A$2:$CP$214"}</definedName>
    <definedName name="___cp11" localSheetId="9" hidden="1">{"'előző év december'!$A$2:$CP$214"}</definedName>
    <definedName name="___cp11" hidden="1">{"'előző év december'!$A$2:$CP$214"}</definedName>
    <definedName name="___cp2" localSheetId="2" hidden="1">{"'előző év december'!$A$2:$CP$214"}</definedName>
    <definedName name="___cp2" localSheetId="12" hidden="1">{"'előző év december'!$A$2:$CP$214"}</definedName>
    <definedName name="___cp2" localSheetId="13" hidden="1">{"'előző év december'!$A$2:$CP$214"}</definedName>
    <definedName name="___cp2" localSheetId="20" hidden="1">{"'előző év december'!$A$2:$CP$214"}</definedName>
    <definedName name="___cp2" localSheetId="25" hidden="1">{"'előző év december'!$A$2:$CP$214"}</definedName>
    <definedName name="___cp2" localSheetId="26" hidden="1">{"'előző év december'!$A$2:$CP$214"}</definedName>
    <definedName name="___cp2" localSheetId="30" hidden="1">{"'előző év december'!$A$2:$CP$214"}</definedName>
    <definedName name="___cp2" localSheetId="6" hidden="1">{"'előző év december'!$A$2:$CP$214"}</definedName>
    <definedName name="___cp2" localSheetId="7" hidden="1">{"'előző év december'!$A$2:$CP$214"}</definedName>
    <definedName name="___cp2" localSheetId="9" hidden="1">{"'előző év december'!$A$2:$CP$214"}</definedName>
    <definedName name="___cp2" hidden="1">{"'előző év december'!$A$2:$CP$214"}</definedName>
    <definedName name="___cp3" localSheetId="2" hidden="1">{"'előző év december'!$A$2:$CP$214"}</definedName>
    <definedName name="___cp3" localSheetId="12" hidden="1">{"'előző év december'!$A$2:$CP$214"}</definedName>
    <definedName name="___cp3" localSheetId="13" hidden="1">{"'előző év december'!$A$2:$CP$214"}</definedName>
    <definedName name="___cp3" localSheetId="20" hidden="1">{"'előző év december'!$A$2:$CP$214"}</definedName>
    <definedName name="___cp3" localSheetId="25" hidden="1">{"'előző év december'!$A$2:$CP$214"}</definedName>
    <definedName name="___cp3" localSheetId="26" hidden="1">{"'előző év december'!$A$2:$CP$214"}</definedName>
    <definedName name="___cp3" localSheetId="30" hidden="1">{"'előző év december'!$A$2:$CP$214"}</definedName>
    <definedName name="___cp3" localSheetId="6" hidden="1">{"'előző év december'!$A$2:$CP$214"}</definedName>
    <definedName name="___cp3" localSheetId="7" hidden="1">{"'előző év december'!$A$2:$CP$214"}</definedName>
    <definedName name="___cp3" localSheetId="9" hidden="1">{"'előző év december'!$A$2:$CP$214"}</definedName>
    <definedName name="___cp3" hidden="1">{"'előző év december'!$A$2:$CP$214"}</definedName>
    <definedName name="___cp4" localSheetId="2" hidden="1">{"'előző év december'!$A$2:$CP$214"}</definedName>
    <definedName name="___cp4" localSheetId="12" hidden="1">{"'előző év december'!$A$2:$CP$214"}</definedName>
    <definedName name="___cp4" localSheetId="13" hidden="1">{"'előző év december'!$A$2:$CP$214"}</definedName>
    <definedName name="___cp4" localSheetId="20" hidden="1">{"'előző év december'!$A$2:$CP$214"}</definedName>
    <definedName name="___cp4" localSheetId="25" hidden="1">{"'előző év december'!$A$2:$CP$214"}</definedName>
    <definedName name="___cp4" localSheetId="26" hidden="1">{"'előző év december'!$A$2:$CP$214"}</definedName>
    <definedName name="___cp4" localSheetId="30" hidden="1">{"'előző év december'!$A$2:$CP$214"}</definedName>
    <definedName name="___cp4" localSheetId="6" hidden="1">{"'előző év december'!$A$2:$CP$214"}</definedName>
    <definedName name="___cp4" localSheetId="7" hidden="1">{"'előző év december'!$A$2:$CP$214"}</definedName>
    <definedName name="___cp4" localSheetId="9" hidden="1">{"'előző év december'!$A$2:$CP$214"}</definedName>
    <definedName name="___cp4" hidden="1">{"'előző év december'!$A$2:$CP$214"}</definedName>
    <definedName name="___cp5" localSheetId="2" hidden="1">{"'előző év december'!$A$2:$CP$214"}</definedName>
    <definedName name="___cp5" localSheetId="12" hidden="1">{"'előző év december'!$A$2:$CP$214"}</definedName>
    <definedName name="___cp5" localSheetId="13" hidden="1">{"'előző év december'!$A$2:$CP$214"}</definedName>
    <definedName name="___cp5" localSheetId="20" hidden="1">{"'előző év december'!$A$2:$CP$214"}</definedName>
    <definedName name="___cp5" localSheetId="25" hidden="1">{"'előző év december'!$A$2:$CP$214"}</definedName>
    <definedName name="___cp5" localSheetId="26" hidden="1">{"'előző év december'!$A$2:$CP$214"}</definedName>
    <definedName name="___cp5" localSheetId="30" hidden="1">{"'előző év december'!$A$2:$CP$214"}</definedName>
    <definedName name="___cp5" localSheetId="6" hidden="1">{"'előző év december'!$A$2:$CP$214"}</definedName>
    <definedName name="___cp5" localSheetId="7" hidden="1">{"'előző év december'!$A$2:$CP$214"}</definedName>
    <definedName name="___cp5" localSheetId="9" hidden="1">{"'előző év december'!$A$2:$CP$214"}</definedName>
    <definedName name="___cp5" hidden="1">{"'előző év december'!$A$2:$CP$214"}</definedName>
    <definedName name="___cp6" localSheetId="2" hidden="1">{"'előző év december'!$A$2:$CP$214"}</definedName>
    <definedName name="___cp6" localSheetId="12" hidden="1">{"'előző év december'!$A$2:$CP$214"}</definedName>
    <definedName name="___cp6" localSheetId="13" hidden="1">{"'előző év december'!$A$2:$CP$214"}</definedName>
    <definedName name="___cp6" localSheetId="20" hidden="1">{"'előző év december'!$A$2:$CP$214"}</definedName>
    <definedName name="___cp6" localSheetId="25" hidden="1">{"'előző év december'!$A$2:$CP$214"}</definedName>
    <definedName name="___cp6" localSheetId="26" hidden="1">{"'előző év december'!$A$2:$CP$214"}</definedName>
    <definedName name="___cp6" localSheetId="30" hidden="1">{"'előző év december'!$A$2:$CP$214"}</definedName>
    <definedName name="___cp6" localSheetId="6" hidden="1">{"'előző év december'!$A$2:$CP$214"}</definedName>
    <definedName name="___cp6" localSheetId="7" hidden="1">{"'előző év december'!$A$2:$CP$214"}</definedName>
    <definedName name="___cp6" localSheetId="9" hidden="1">{"'előző év december'!$A$2:$CP$214"}</definedName>
    <definedName name="___cp6" hidden="1">{"'előző év december'!$A$2:$CP$214"}</definedName>
    <definedName name="___cp7" localSheetId="2" hidden="1">{"'előző év december'!$A$2:$CP$214"}</definedName>
    <definedName name="___cp7" localSheetId="12" hidden="1">{"'előző év december'!$A$2:$CP$214"}</definedName>
    <definedName name="___cp7" localSheetId="13" hidden="1">{"'előző év december'!$A$2:$CP$214"}</definedName>
    <definedName name="___cp7" localSheetId="20" hidden="1">{"'előző év december'!$A$2:$CP$214"}</definedName>
    <definedName name="___cp7" localSheetId="25" hidden="1">{"'előző év december'!$A$2:$CP$214"}</definedName>
    <definedName name="___cp7" localSheetId="26" hidden="1">{"'előző év december'!$A$2:$CP$214"}</definedName>
    <definedName name="___cp7" localSheetId="30" hidden="1">{"'előző év december'!$A$2:$CP$214"}</definedName>
    <definedName name="___cp7" localSheetId="6" hidden="1">{"'előző év december'!$A$2:$CP$214"}</definedName>
    <definedName name="___cp7" localSheetId="7" hidden="1">{"'előző év december'!$A$2:$CP$214"}</definedName>
    <definedName name="___cp7" localSheetId="9" hidden="1">{"'előző év december'!$A$2:$CP$214"}</definedName>
    <definedName name="___cp7" hidden="1">{"'előző év december'!$A$2:$CP$214"}</definedName>
    <definedName name="___cp8" localSheetId="2" hidden="1">{"'előző év december'!$A$2:$CP$214"}</definedName>
    <definedName name="___cp8" localSheetId="12" hidden="1">{"'előző év december'!$A$2:$CP$214"}</definedName>
    <definedName name="___cp8" localSheetId="13" hidden="1">{"'előző év december'!$A$2:$CP$214"}</definedName>
    <definedName name="___cp8" localSheetId="20" hidden="1">{"'előző év december'!$A$2:$CP$214"}</definedName>
    <definedName name="___cp8" localSheetId="25" hidden="1">{"'előző év december'!$A$2:$CP$214"}</definedName>
    <definedName name="___cp8" localSheetId="26" hidden="1">{"'előző év december'!$A$2:$CP$214"}</definedName>
    <definedName name="___cp8" localSheetId="30" hidden="1">{"'előző év december'!$A$2:$CP$214"}</definedName>
    <definedName name="___cp8" localSheetId="6" hidden="1">{"'előző év december'!$A$2:$CP$214"}</definedName>
    <definedName name="___cp8" localSheetId="7" hidden="1">{"'előző év december'!$A$2:$CP$214"}</definedName>
    <definedName name="___cp8" localSheetId="9" hidden="1">{"'előző év december'!$A$2:$CP$214"}</definedName>
    <definedName name="___cp8" hidden="1">{"'előző év december'!$A$2:$CP$214"}</definedName>
    <definedName name="___cp9" localSheetId="2" hidden="1">{"'előző év december'!$A$2:$CP$214"}</definedName>
    <definedName name="___cp9" localSheetId="12" hidden="1">{"'előző év december'!$A$2:$CP$214"}</definedName>
    <definedName name="___cp9" localSheetId="13" hidden="1">{"'előző év december'!$A$2:$CP$214"}</definedName>
    <definedName name="___cp9" localSheetId="20" hidden="1">{"'előző év december'!$A$2:$CP$214"}</definedName>
    <definedName name="___cp9" localSheetId="25" hidden="1">{"'előző év december'!$A$2:$CP$214"}</definedName>
    <definedName name="___cp9" localSheetId="26" hidden="1">{"'előző év december'!$A$2:$CP$214"}</definedName>
    <definedName name="___cp9" localSheetId="30" hidden="1">{"'előző év december'!$A$2:$CP$214"}</definedName>
    <definedName name="___cp9" localSheetId="6" hidden="1">{"'előző év december'!$A$2:$CP$214"}</definedName>
    <definedName name="___cp9" localSheetId="7" hidden="1">{"'előző év december'!$A$2:$CP$214"}</definedName>
    <definedName name="___cp9" localSheetId="9" hidden="1">{"'előző év december'!$A$2:$CP$214"}</definedName>
    <definedName name="___cp9" hidden="1">{"'előző év december'!$A$2:$CP$214"}</definedName>
    <definedName name="___cpr2" localSheetId="2" hidden="1">{"'előző év december'!$A$2:$CP$214"}</definedName>
    <definedName name="___cpr2" localSheetId="12" hidden="1">{"'előző év december'!$A$2:$CP$214"}</definedName>
    <definedName name="___cpr2" localSheetId="13" hidden="1">{"'előző év december'!$A$2:$CP$214"}</definedName>
    <definedName name="___cpr2" localSheetId="20" hidden="1">{"'előző év december'!$A$2:$CP$214"}</definedName>
    <definedName name="___cpr2" localSheetId="25" hidden="1">{"'előző év december'!$A$2:$CP$214"}</definedName>
    <definedName name="___cpr2" localSheetId="26" hidden="1">{"'előző év december'!$A$2:$CP$214"}</definedName>
    <definedName name="___cpr2" localSheetId="30" hidden="1">{"'előző év december'!$A$2:$CP$214"}</definedName>
    <definedName name="___cpr2" localSheetId="6" hidden="1">{"'előző év december'!$A$2:$CP$214"}</definedName>
    <definedName name="___cpr2" localSheetId="7" hidden="1">{"'előző év december'!$A$2:$CP$214"}</definedName>
    <definedName name="___cpr2" localSheetId="9" hidden="1">{"'előző év december'!$A$2:$CP$214"}</definedName>
    <definedName name="___cpr2" hidden="1">{"'előző év december'!$A$2:$CP$214"}</definedName>
    <definedName name="___cpr3" localSheetId="2" hidden="1">{"'előző év december'!$A$2:$CP$214"}</definedName>
    <definedName name="___cpr3" localSheetId="12" hidden="1">{"'előző év december'!$A$2:$CP$214"}</definedName>
    <definedName name="___cpr3" localSheetId="13" hidden="1">{"'előző év december'!$A$2:$CP$214"}</definedName>
    <definedName name="___cpr3" localSheetId="20" hidden="1">{"'előző év december'!$A$2:$CP$214"}</definedName>
    <definedName name="___cpr3" localSheetId="25" hidden="1">{"'előző év december'!$A$2:$CP$214"}</definedName>
    <definedName name="___cpr3" localSheetId="26" hidden="1">{"'előző év december'!$A$2:$CP$214"}</definedName>
    <definedName name="___cpr3" localSheetId="30" hidden="1">{"'előző év december'!$A$2:$CP$214"}</definedName>
    <definedName name="___cpr3" localSheetId="6" hidden="1">{"'előző év december'!$A$2:$CP$214"}</definedName>
    <definedName name="___cpr3" localSheetId="7" hidden="1">{"'előző év december'!$A$2:$CP$214"}</definedName>
    <definedName name="___cpr3" localSheetId="9" hidden="1">{"'előző év december'!$A$2:$CP$214"}</definedName>
    <definedName name="___cpr3" hidden="1">{"'előző év december'!$A$2:$CP$214"}</definedName>
    <definedName name="___cpr4" localSheetId="2" hidden="1">{"'előző év december'!$A$2:$CP$214"}</definedName>
    <definedName name="___cpr4" localSheetId="12" hidden="1">{"'előző év december'!$A$2:$CP$214"}</definedName>
    <definedName name="___cpr4" localSheetId="13" hidden="1">{"'előző év december'!$A$2:$CP$214"}</definedName>
    <definedName name="___cpr4" localSheetId="20" hidden="1">{"'előző év december'!$A$2:$CP$214"}</definedName>
    <definedName name="___cpr4" localSheetId="25" hidden="1">{"'előző év december'!$A$2:$CP$214"}</definedName>
    <definedName name="___cpr4" localSheetId="26" hidden="1">{"'előző év december'!$A$2:$CP$214"}</definedName>
    <definedName name="___cpr4" localSheetId="30" hidden="1">{"'előző év december'!$A$2:$CP$214"}</definedName>
    <definedName name="___cpr4" localSheetId="6" hidden="1">{"'előző év december'!$A$2:$CP$214"}</definedName>
    <definedName name="___cpr4" localSheetId="7" hidden="1">{"'előző év december'!$A$2:$CP$214"}</definedName>
    <definedName name="___cpr4" localSheetId="9"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9" hidden="1">[5]Market!#REF!</definedName>
    <definedName name="__123Graph_A" localSheetId="12" hidden="1">[5]Market!#REF!</definedName>
    <definedName name="__123Graph_A" localSheetId="13" hidden="1">[5]Market!#REF!</definedName>
    <definedName name="__123Graph_A" localSheetId="25" hidden="1">[5]Market!#REF!</definedName>
    <definedName name="__123Graph_A" localSheetId="26" hidden="1">[5]Market!#REF!</definedName>
    <definedName name="__123Graph_A" localSheetId="30" hidden="1">[5]Market!#REF!</definedName>
    <definedName name="__123Graph_A" localSheetId="6" hidden="1">[6]Market!#REF!</definedName>
    <definedName name="__123Graph_A" localSheetId="7" hidden="1">[5]Market!#REF!</definedName>
    <definedName name="__123Graph_A" hidden="1">[5]Market!#REF!</definedName>
    <definedName name="__123Graph_ABERLGRAP" hidden="1">'[7]Time series'!#REF!</definedName>
    <definedName name="__123Graph_ABKSRESRV" hidden="1">[8]BOG!#REF!</definedName>
    <definedName name="__123Graph_ABSYSASST" hidden="1">[9]interv!$C$37:$K$37</definedName>
    <definedName name="__123Graph_ACATCH1" hidden="1">'[7]Time series'!#REF!</definedName>
    <definedName name="__123Graph_ACBASSETS" hidden="1">[9]interv!$C$34:$K$34</definedName>
    <definedName name="__123Graph_AChart1" hidden="1">'[10]2'!#REF!</definedName>
    <definedName name="__123Graph_AChart2" hidden="1">'[10]2'!#REF!</definedName>
    <definedName name="__123Graph_AChart3" hidden="1">'[10]2'!#REF!</definedName>
    <definedName name="__123Graph_ACONVERG1" hidden="1">'[7]Time series'!#REF!</definedName>
    <definedName name="__123Graph_ACurrent" hidden="1">[11]CPIINDEX!$O$263:$O$310</definedName>
    <definedName name="__123Graph_ADIFF" localSheetId="19" hidden="1">[5]Market!#REF!</definedName>
    <definedName name="__123Graph_ADIFF" localSheetId="12" hidden="1">[5]Market!#REF!</definedName>
    <definedName name="__123Graph_ADIFF" localSheetId="13" hidden="1">[5]Market!#REF!</definedName>
    <definedName name="__123Graph_ADIFF" localSheetId="25" hidden="1">[5]Market!#REF!</definedName>
    <definedName name="__123Graph_ADIFF" localSheetId="26" hidden="1">[5]Market!#REF!</definedName>
    <definedName name="__123Graph_ADIFF" localSheetId="30" hidden="1">[5]Market!#REF!</definedName>
    <definedName name="__123Graph_ADIFF" localSheetId="6" hidden="1">[6]Market!#REF!</definedName>
    <definedName name="__123Graph_ADIFF" localSheetId="7" hidden="1">[5]Market!#REF!</definedName>
    <definedName name="__123Graph_ADIFF" hidden="1">[5]Market!#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hidden="1">'[7]Time series'!#REF!</definedName>
    <definedName name="__123Graph_AGRAPH3" hidden="1">[14]A!$D$2:$D$105</definedName>
    <definedName name="__123Graph_AGRAPH41" hidden="1">'[7]Time series'!#REF!</definedName>
    <definedName name="__123Graph_AGRAPH42" hidden="1">'[7]Time series'!#REF!</definedName>
    <definedName name="__123Graph_AGRAPH44" hidden="1">'[7]Time series'!#REF!</definedName>
    <definedName name="__123Graph_AIBRD_LEND" hidden="1">[15]WB!$Q$13:$AK$13</definedName>
    <definedName name="__123Graph_AIMPORTS" hidden="1">'[16]CA input'!#REF!</definedName>
    <definedName name="__123Graph_ALINES" localSheetId="19" hidden="1">[5]Market!#REF!</definedName>
    <definedName name="__123Graph_ALINES" localSheetId="12" hidden="1">[5]Market!#REF!</definedName>
    <definedName name="__123Graph_ALINES" localSheetId="13" hidden="1">[5]Market!#REF!</definedName>
    <definedName name="__123Graph_ALINES" localSheetId="25" hidden="1">[5]Market!#REF!</definedName>
    <definedName name="__123Graph_ALINES" localSheetId="26" hidden="1">[5]Market!#REF!</definedName>
    <definedName name="__123Graph_ALINES" localSheetId="30" hidden="1">[5]Market!#REF!</definedName>
    <definedName name="__123Graph_ALINES" localSheetId="6" hidden="1">[6]Market!#REF!</definedName>
    <definedName name="__123Graph_ALINES" hidden="1">[5]Market!#REF!</definedName>
    <definedName name="__123Graph_AMIMPMAC" hidden="1">[17]monimp!$E$38:$N$38</definedName>
    <definedName name="__123Graph_AMONEY" hidden="1">'[18]MonSurv-BC'!#REF!</definedName>
    <definedName name="__123Graph_AMONIMP" hidden="1">[17]monimp!$E$31:$N$31</definedName>
    <definedName name="__123Graph_AMULTVELO" hidden="1">[17]interv!$C$31:$K$31</definedName>
    <definedName name="__123Graph_APERIB" hidden="1">'[7]Time series'!#REF!</definedName>
    <definedName name="__123Graph_APIPELINE" hidden="1">[15]BoP!$U$359:$AQ$359</definedName>
    <definedName name="__123Graph_APRODABSC" hidden="1">'[7]Time series'!#REF!</definedName>
    <definedName name="__123Graph_APRODABSD" hidden="1">'[7]Time series'!#REF!</definedName>
    <definedName name="__123Graph_APRODTRE2" hidden="1">'[7]Time series'!#REF!</definedName>
    <definedName name="__123Graph_APRODTRE3"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hidden="1">[15]ER!#REF!</definedName>
    <definedName name="__123Graph_ARESCOV" hidden="1">[17]fiscout!$J$146:$J$166</definedName>
    <definedName name="__123Graph_ARESERVES" hidden="1">[8]BOG!#REF!</definedName>
    <definedName name="__123Graph_ARUBRATE" hidden="1">'[12]ex rate'!$K$37:$AN$37</definedName>
    <definedName name="__123Graph_ASEASON_CASH" hidden="1">'[18]MonSurv-BC'!#REF!</definedName>
    <definedName name="__123Graph_ASEASON_MONEY" hidden="1">'[18]MonSurv-BC'!#REF!</definedName>
    <definedName name="__123Graph_ASEASON_SIGHT" hidden="1">'[18]MonSurv-BC'!#REF!</definedName>
    <definedName name="__123Graph_ASEASON_TIME" hidden="1">'[18]MonSurv-BC'!#REF!</definedName>
    <definedName name="__123Graph_ATAX1" hidden="1">[13]TAX!$V$21:$X$21</definedName>
    <definedName name="__123Graph_ATRADECPI" hidden="1">[19]CPI!#REF!</definedName>
    <definedName name="__123Graph_AUSRATE" hidden="1">'[12]ex rate'!$K$36:$AN$36</definedName>
    <definedName name="__123Graph_AUTRECHT" hidden="1">'[7]Time series'!#REF!</definedName>
    <definedName name="__123Graph_AWEEKLY" hidden="1">#REF!</definedName>
    <definedName name="__123Graph_AXRATE" hidden="1">[20]data!$K$125:$K$243</definedName>
    <definedName name="__123Graph_B" localSheetId="19" hidden="1">[5]Market!#REF!</definedName>
    <definedName name="__123Graph_B" localSheetId="12" hidden="1">[5]Market!#REF!</definedName>
    <definedName name="__123Graph_B" localSheetId="13" hidden="1">[5]Market!#REF!</definedName>
    <definedName name="__123Graph_B" localSheetId="25" hidden="1">[5]Market!#REF!</definedName>
    <definedName name="__123Graph_B" localSheetId="26" hidden="1">[5]Market!#REF!</definedName>
    <definedName name="__123Graph_B" localSheetId="30" hidden="1">[5]Market!#REF!</definedName>
    <definedName name="__123Graph_B" localSheetId="6" hidden="1">[6]Market!#REF!</definedName>
    <definedName name="__123Graph_B" hidden="1">[5]Market!#REF!</definedName>
    <definedName name="__123Graph_BBERLGRAP" hidden="1">'[7]Time series'!#REF!</definedName>
    <definedName name="__123Graph_BBKSRESRV" hidden="1">[8]BOG!#REF!</definedName>
    <definedName name="__123Graph_BBSYSASST" hidden="1">[17]interv!$C$38:$K$38</definedName>
    <definedName name="__123Graph_BCATCH1" hidden="1">'[7]Time series'!#REF!</definedName>
    <definedName name="__123Graph_BCBASSETS" hidden="1">[17]interv!$C$35:$K$35</definedName>
    <definedName name="__123Graph_BChart1" hidden="1">'[10]2'!#REF!</definedName>
    <definedName name="__123Graph_BChart2" hidden="1">'[10]2'!#REF!</definedName>
    <definedName name="__123Graph_BChart3" hidden="1">'[10]2'!#REF!</definedName>
    <definedName name="__123Graph_BCONVERG1" hidden="1">'[7]Time series'!#REF!</definedName>
    <definedName name="__123Graph_BCurrent" hidden="1">[21]G!#REF!</definedName>
    <definedName name="__123Graph_BDIFF" localSheetId="19" hidden="1">[5]Market!#REF!</definedName>
    <definedName name="__123Graph_BDIFF" localSheetId="12" hidden="1">[5]Market!#REF!</definedName>
    <definedName name="__123Graph_BDIFF" localSheetId="13" hidden="1">[5]Market!#REF!</definedName>
    <definedName name="__123Graph_BDIFF" localSheetId="25" hidden="1">[5]Market!#REF!</definedName>
    <definedName name="__123Graph_BDIFF" localSheetId="26" hidden="1">[5]Market!#REF!</definedName>
    <definedName name="__123Graph_BDIFF" localSheetId="30" hidden="1">[5]Market!#REF!</definedName>
    <definedName name="__123Graph_BDIFF" localSheetId="6" hidden="1">[6]Market!#REF!</definedName>
    <definedName name="__123Graph_BDIFF" hidden="1">[5]Market!#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hidden="1">'[7]Time series'!#REF!</definedName>
    <definedName name="__123Graph_BGRAPH41" hidden="1">'[7]Time series'!#REF!</definedName>
    <definedName name="__123Graph_BIBRD_LEND" hidden="1">[15]WB!$Q$61:$AK$61</definedName>
    <definedName name="__123Graph_BIMPORTS" hidden="1">'[16]CA input'!#REF!</definedName>
    <definedName name="__123Graph_BLINES" localSheetId="19" hidden="1">[5]Market!#REF!</definedName>
    <definedName name="__123Graph_BLINES" localSheetId="12" hidden="1">[5]Market!#REF!</definedName>
    <definedName name="__123Graph_BLINES" localSheetId="25" hidden="1">[5]Market!#REF!</definedName>
    <definedName name="__123Graph_BLINES" localSheetId="26" hidden="1">[5]Market!#REF!</definedName>
    <definedName name="__123Graph_BLINES" localSheetId="30" hidden="1">[5]Market!#REF!</definedName>
    <definedName name="__123Graph_BLINES" localSheetId="6" hidden="1">[6]Market!#REF!</definedName>
    <definedName name="__123Graph_BLINES" hidden="1">[5]Market!#REF!</definedName>
    <definedName name="__123Graph_BMONEY" hidden="1">'[18]MonSurv-BC'!#REF!</definedName>
    <definedName name="__123Graph_BMONIMP" hidden="1">[17]monimp!$E$38:$N$38</definedName>
    <definedName name="__123Graph_BMULTVELO" hidden="1">[17]interv!$C$32:$K$32</definedName>
    <definedName name="__123Graph_BPERIB" hidden="1">'[7]Time series'!#REF!</definedName>
    <definedName name="__123Graph_BPIPELINE" hidden="1">[15]BoP!$U$358:$AQ$358</definedName>
    <definedName name="__123Graph_BPRODABSC" hidden="1">'[7]Time series'!#REF!</definedName>
    <definedName name="__123Graph_BPRODABSD" hidden="1">'[7]Time series'!#REF!</definedName>
    <definedName name="__123Graph_BREALRATE" hidden="1">'[12]ex rate'!$F$37:$AU$37</definedName>
    <definedName name="__123Graph_BREER" hidden="1">[15]ER!#REF!</definedName>
    <definedName name="__123Graph_BRESCOV" hidden="1">[17]fiscout!$K$146:$K$166</definedName>
    <definedName name="__123Graph_BRESERVES" hidden="1">[8]BOG!#REF!</definedName>
    <definedName name="__123Graph_BRUBRATE" hidden="1">'[12]ex rate'!$K$31:$AN$31</definedName>
    <definedName name="__123Graph_BSEASON_CASH" hidden="1">'[18]MonSurv-BC'!#REF!</definedName>
    <definedName name="__123Graph_BSEASON_MONEY" hidden="1">'[18]MonSurv-BC'!#REF!</definedName>
    <definedName name="__123Graph_BSEASON_TIME" hidden="1">'[18]MonSurv-BC'!#REF!</definedName>
    <definedName name="__123Graph_BTAX1" hidden="1">[13]TAX!$V$22:$X$22</definedName>
    <definedName name="__123Graph_BTRADECPI" hidden="1">[19]CPI!#REF!</definedName>
    <definedName name="__123Graph_BUSRATE" hidden="1">'[12]ex rate'!$K$30:$AN$30</definedName>
    <definedName name="__123Graph_C" localSheetId="19" hidden="1">[5]Market!#REF!</definedName>
    <definedName name="__123Graph_C" localSheetId="12" hidden="1">[5]Market!#REF!</definedName>
    <definedName name="__123Graph_C" localSheetId="25" hidden="1">[5]Market!#REF!</definedName>
    <definedName name="__123Graph_C" localSheetId="26" hidden="1">[5]Market!#REF!</definedName>
    <definedName name="__123Graph_C" localSheetId="30" hidden="1">[5]Market!#REF!</definedName>
    <definedName name="__123Graph_C" localSheetId="6" hidden="1">[6]Market!#REF!</definedName>
    <definedName name="__123Graph_C" hidden="1">[5]Market!#REF!</definedName>
    <definedName name="__123Graph_CBERLGRAP" hidden="1">'[7]Time series'!#REF!</definedName>
    <definedName name="__123Graph_CBKSRESRV" hidden="1">[8]BOG!#REF!</definedName>
    <definedName name="__123Graph_CBSYSASST" hidden="1">[17]interv!$C$39:$K$39</definedName>
    <definedName name="__123Graph_CCATCH1" hidden="1">'[7]Time series'!#REF!</definedName>
    <definedName name="__123Graph_CChart1" hidden="1">'[10]2'!#REF!</definedName>
    <definedName name="__123Graph_CChart2" hidden="1">'[10]2'!#REF!</definedName>
    <definedName name="__123Graph_CChart3" hidden="1">'[10]2'!#REF!</definedName>
    <definedName name="__123Graph_CCONVERG1" hidden="1">#REF!</definedName>
    <definedName name="__123Graph_CCURRENT" hidden="1">'[23]Dep fonct'!#REF!</definedName>
    <definedName name="__123Graph_CDIFF" localSheetId="19" hidden="1">[5]Market!#REF!</definedName>
    <definedName name="__123Graph_CDIFF" localSheetId="12" hidden="1">[5]Market!#REF!</definedName>
    <definedName name="__123Graph_CDIFF" localSheetId="25" hidden="1">[5]Market!#REF!</definedName>
    <definedName name="__123Graph_CDIFF" localSheetId="26" hidden="1">[5]Market!#REF!</definedName>
    <definedName name="__123Graph_CDIFF" localSheetId="30" hidden="1">[5]Market!#REF!</definedName>
    <definedName name="__123Graph_CDIFF" localSheetId="6" hidden="1">[6]Market!#REF!</definedName>
    <definedName name="__123Graph_CDIFF" hidden="1">[5]Market!#REF!</definedName>
    <definedName name="__123Graph_CECTOT" hidden="1">#REF!</definedName>
    <definedName name="__123Graph_CGFS.3" hidden="1">[13]GFS!$T$16:$V$16</definedName>
    <definedName name="__123Graph_CGRAPH1" hidden="1">[24]T17_T18_MSURC!$E$834:$I$834</definedName>
    <definedName name="__123Graph_CGRAPH41" hidden="1">'[7]Time series'!#REF!</definedName>
    <definedName name="__123Graph_CGRAPH44" hidden="1">'[7]Time series'!#REF!</definedName>
    <definedName name="__123Graph_CIMPORTS" hidden="1">#REF!</definedName>
    <definedName name="__123Graph_CLINES" localSheetId="19" hidden="1">[5]Market!#REF!</definedName>
    <definedName name="__123Graph_CLINES" localSheetId="12" hidden="1">[5]Market!#REF!</definedName>
    <definedName name="__123Graph_CLINES" localSheetId="25" hidden="1">[5]Market!#REF!</definedName>
    <definedName name="__123Graph_CLINES" localSheetId="26" hidden="1">[5]Market!#REF!</definedName>
    <definedName name="__123Graph_CLINES" localSheetId="30" hidden="1">[5]Market!#REF!</definedName>
    <definedName name="__123Graph_CLINES" localSheetId="6" hidden="1">[6]Market!#REF!</definedName>
    <definedName name="__123Graph_CLINES" hidden="1">[5]Market!#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hidden="1">[8]BOG!#REF!</definedName>
    <definedName name="__123Graph_CTAX1" hidden="1">[13]TAX!$V$23:$X$23</definedName>
    <definedName name="__123Graph_CUTRECHT" hidden="1">'[7]Time series'!#REF!</definedName>
    <definedName name="__123Graph_CXRATE" hidden="1">[20]data!$V$125:$V$243</definedName>
    <definedName name="__123Graph_CSEASON_CASH" hidden="1">'[18]MonSurv-BC'!#REF!</definedName>
    <definedName name="__123Graph_CSEASON_MONEY" hidden="1">'[18]MonSurv-BC'!#REF!</definedName>
    <definedName name="__123Graph_CSEASON_SIGHT" hidden="1">'[18]MonSurv-BC'!#REF!</definedName>
    <definedName name="__123Graph_CSEASON_TIME" hidden="1">'[18]MonSurv-BC'!#REF!</definedName>
    <definedName name="__123Graph_D" hidden="1">#REF!</definedName>
    <definedName name="__123Graph_DBERLGRAP" hidden="1">'[7]Time series'!#REF!</definedName>
    <definedName name="__123Graph_DCATCH1" hidden="1">'[7]Time series'!#REF!</definedName>
    <definedName name="__123Graph_DChart1"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hidden="1">#REF!</definedName>
    <definedName name="__123Graph_DGRAPH1" hidden="1">[24]T17_T18_MSURC!$E$835:$I$835</definedName>
    <definedName name="__123Graph_DGRAPH41" hidden="1">'[7]Time series'!#REF!</definedName>
    <definedName name="__123Graph_DLINES" localSheetId="19" hidden="1">[5]Market!#REF!</definedName>
    <definedName name="__123Graph_DLINES" localSheetId="12" hidden="1">[5]Market!#REF!</definedName>
    <definedName name="__123Graph_DLINES" localSheetId="25" hidden="1">[5]Market!#REF!</definedName>
    <definedName name="__123Graph_DLINES" localSheetId="26" hidden="1">[5]Market!#REF!</definedName>
    <definedName name="__123Graph_DLINES" localSheetId="30" hidden="1">[5]Market!#REF!</definedName>
    <definedName name="__123Graph_DLINES" localSheetId="6" hidden="1">[6]Market!#REF!</definedName>
    <definedName name="__123Graph_DLINES" hidden="1">[5]Market!#REF!</definedName>
    <definedName name="__123Graph_DPERIA"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hidden="1">[19]CPI!#REF!</definedName>
    <definedName name="__123Graph_DUTRECHT" hidden="1">'[7]Time series'!#REF!</definedName>
    <definedName name="__123Graph_E" hidden="1">[13]TAX!$V$26:$X$26</definedName>
    <definedName name="__123Graph_EBERLGRAP" hidden="1">'[7]Time series'!#REF!</definedName>
    <definedName name="__123Graph_ECATCH1" hidden="1">#REF!</definedName>
    <definedName name="__123Graph_EChart1" hidden="1">'[10]2'!#REF!</definedName>
    <definedName name="__123Graph_EChart2" hidden="1">'[10]2'!#REF!</definedName>
    <definedName name="__123Graph_EChart3" hidden="1">'[10]2'!#REF!</definedName>
    <definedName name="__123Graph_ECONVERG1" hidden="1">'[7]Time series'!#REF!</definedName>
    <definedName name="__123Graph_ECURRENT" hidden="1">'[23]Dep fonct'!#REF!</definedName>
    <definedName name="__123Graph_EECTOT" hidden="1">#REF!</definedName>
    <definedName name="__123Graph_EGRAPH1" hidden="1">[24]T17_T18_MSURC!$E$837:$I$837</definedName>
    <definedName name="__123Graph_EGRAPH41" hidden="1">'[7]Time series'!#REF!</definedName>
    <definedName name="__123Graph_EPERIA" hidden="1">'[7]Time series'!#REF!</definedName>
    <definedName name="__123Graph_EPRODABSC" hidden="1">'[7]Time series'!#REF!</definedName>
    <definedName name="__123Graph_ESEASON_CASH" hidden="1">'[18]MonSurv-BC'!#REF!</definedName>
    <definedName name="__123Graph_ESEASON_MONEY" hidden="1">'[18]MonSurv-BC'!#REF!</definedName>
    <definedName name="__123Graph_ESEASON_TIME" hidden="1">'[18]MonSurv-BC'!#REF!</definedName>
    <definedName name="__123Graph_ETAX1" hidden="1">[13]TAX!$V$26:$X$26</definedName>
    <definedName name="__123Graph_F" hidden="1">'[25]Table SR'!#REF!</definedName>
    <definedName name="__123Graph_FBERLGRAP" hidden="1">'[7]Time series'!#REF!</definedName>
    <definedName name="__123Graph_FChart1"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hidden="1">'[7]Time series'!#REF!</definedName>
    <definedName name="__123Graph_FPRODABSC" hidden="1">'[7]Time series'!#REF!</definedName>
    <definedName name="__123Graph_X" localSheetId="19" hidden="1">[5]Market!#REF!</definedName>
    <definedName name="__123Graph_X" localSheetId="12" hidden="1">[5]Market!#REF!</definedName>
    <definedName name="__123Graph_X" localSheetId="25" hidden="1">[5]Market!#REF!</definedName>
    <definedName name="__123Graph_X" localSheetId="26" hidden="1">[5]Market!#REF!</definedName>
    <definedName name="__123Graph_X" localSheetId="30" hidden="1">[5]Market!#REF!</definedName>
    <definedName name="__123Graph_X" localSheetId="6" hidden="1">[6]Market!#REF!</definedName>
    <definedName name="__123Graph_X" hidden="1">[5]Market!#REF!</definedName>
    <definedName name="__123Graph_XBKSRESRV" hidden="1">[8]BOG!#REF!</definedName>
    <definedName name="__123Graph_XChart1" hidden="1">'[26]Summary BOP'!#REF!</definedName>
    <definedName name="__123Graph_XCREDIT" hidden="1">'[18]MonSurv-BC'!#REF!</definedName>
    <definedName name="__123Graph_XCurrent" hidden="1">[11]CPIINDEX!$B$263:$B$310</definedName>
    <definedName name="__123Graph_XDIFF" localSheetId="19" hidden="1">[5]Market!#REF!</definedName>
    <definedName name="__123Graph_XDIFF" localSheetId="12" hidden="1">[5]Market!#REF!</definedName>
    <definedName name="__123Graph_XDIFF" localSheetId="25" hidden="1">[5]Market!#REF!</definedName>
    <definedName name="__123Graph_XDIFF" localSheetId="26" hidden="1">[5]Market!#REF!</definedName>
    <definedName name="__123Graph_XDIFF" localSheetId="30" hidden="1">[5]Market!#REF!</definedName>
    <definedName name="__123Graph_XDIFF" localSheetId="6" hidden="1">[6]Market!#REF!</definedName>
    <definedName name="__123Graph_XDIFF" hidden="1">[5]Market!#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hidden="1">'[16]CA input'!#REF!</definedName>
    <definedName name="__123Graph_XLINES" localSheetId="19" hidden="1">[5]Market!#REF!</definedName>
    <definedName name="__123Graph_XLINES" localSheetId="12" hidden="1">[5]Market!#REF!</definedName>
    <definedName name="__123Graph_XLINES" localSheetId="25" hidden="1">[5]Market!#REF!</definedName>
    <definedName name="__123Graph_XLINES" localSheetId="26" hidden="1">[5]Market!#REF!</definedName>
    <definedName name="__123Graph_XLINES" localSheetId="30" hidden="1">[5]Market!#REF!</definedName>
    <definedName name="__123Graph_XLINES" localSheetId="6" hidden="1">[6]Market!#REF!</definedName>
    <definedName name="__123Graph_XLINES" hidden="1">[5]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 hidden="1">{"'előző év december'!$A$2:$CP$214"}</definedName>
    <definedName name="__cp1" localSheetId="12" hidden="1">{"'előző év december'!$A$2:$CP$214"}</definedName>
    <definedName name="__cp1" localSheetId="13" hidden="1">{"'előző év december'!$A$2:$CP$214"}</definedName>
    <definedName name="__cp1" localSheetId="20" hidden="1">{"'előző év december'!$A$2:$CP$214"}</definedName>
    <definedName name="__cp1" localSheetId="25" hidden="1">{"'előző év december'!$A$2:$CP$214"}</definedName>
    <definedName name="__cp1" localSheetId="26" hidden="1">{"'előző év december'!$A$2:$CP$214"}</definedName>
    <definedName name="__cp1" localSheetId="30" hidden="1">{"'előző év december'!$A$2:$CP$214"}</definedName>
    <definedName name="__cp1" localSheetId="6" hidden="1">{"'előző év december'!$A$2:$CP$214"}</definedName>
    <definedName name="__cp1" localSheetId="7" hidden="1">{"'előző év december'!$A$2:$CP$214"}</definedName>
    <definedName name="__cp1" localSheetId="9" hidden="1">{"'előző év december'!$A$2:$CP$214"}</definedName>
    <definedName name="__cp1" hidden="1">{"'előző év december'!$A$2:$CP$214"}</definedName>
    <definedName name="__cp10" localSheetId="2" hidden="1">{"'előző év december'!$A$2:$CP$214"}</definedName>
    <definedName name="__cp10" localSheetId="12" hidden="1">{"'előző év december'!$A$2:$CP$214"}</definedName>
    <definedName name="__cp10" localSheetId="13" hidden="1">{"'előző év december'!$A$2:$CP$214"}</definedName>
    <definedName name="__cp10" localSheetId="20" hidden="1">{"'előző év december'!$A$2:$CP$214"}</definedName>
    <definedName name="__cp10" localSheetId="25" hidden="1">{"'előző év december'!$A$2:$CP$214"}</definedName>
    <definedName name="__cp10" localSheetId="26" hidden="1">{"'előző év december'!$A$2:$CP$214"}</definedName>
    <definedName name="__cp10" localSheetId="30" hidden="1">{"'előző év december'!$A$2:$CP$214"}</definedName>
    <definedName name="__cp10" localSheetId="6" hidden="1">{"'előző év december'!$A$2:$CP$214"}</definedName>
    <definedName name="__cp10" localSheetId="7" hidden="1">{"'előző év december'!$A$2:$CP$214"}</definedName>
    <definedName name="__cp10" localSheetId="9" hidden="1">{"'előző év december'!$A$2:$CP$214"}</definedName>
    <definedName name="__cp10" hidden="1">{"'előző év december'!$A$2:$CP$214"}</definedName>
    <definedName name="__cp11" localSheetId="2" hidden="1">{"'előző év december'!$A$2:$CP$214"}</definedName>
    <definedName name="__cp11" localSheetId="12" hidden="1">{"'előző év december'!$A$2:$CP$214"}</definedName>
    <definedName name="__cp11" localSheetId="13" hidden="1">{"'előző év december'!$A$2:$CP$214"}</definedName>
    <definedName name="__cp11" localSheetId="20" hidden="1">{"'előző év december'!$A$2:$CP$214"}</definedName>
    <definedName name="__cp11" localSheetId="25" hidden="1">{"'előző év december'!$A$2:$CP$214"}</definedName>
    <definedName name="__cp11" localSheetId="26" hidden="1">{"'előző év december'!$A$2:$CP$214"}</definedName>
    <definedName name="__cp11" localSheetId="30" hidden="1">{"'előző év december'!$A$2:$CP$214"}</definedName>
    <definedName name="__cp11" localSheetId="6" hidden="1">{"'előző év december'!$A$2:$CP$214"}</definedName>
    <definedName name="__cp11" localSheetId="7" hidden="1">{"'előző év december'!$A$2:$CP$214"}</definedName>
    <definedName name="__cp11" localSheetId="9" hidden="1">{"'előző év december'!$A$2:$CP$214"}</definedName>
    <definedName name="__cp11" hidden="1">{"'előző év december'!$A$2:$CP$214"}</definedName>
    <definedName name="__cp2" localSheetId="2" hidden="1">{"'előző év december'!$A$2:$CP$214"}</definedName>
    <definedName name="__cp2" localSheetId="12" hidden="1">{"'előző év december'!$A$2:$CP$214"}</definedName>
    <definedName name="__cp2" localSheetId="13" hidden="1">{"'előző év december'!$A$2:$CP$214"}</definedName>
    <definedName name="__cp2" localSheetId="20" hidden="1">{"'előző év december'!$A$2:$CP$214"}</definedName>
    <definedName name="__cp2" localSheetId="25" hidden="1">{"'előző év december'!$A$2:$CP$214"}</definedName>
    <definedName name="__cp2" localSheetId="26" hidden="1">{"'előző év december'!$A$2:$CP$214"}</definedName>
    <definedName name="__cp2" localSheetId="30" hidden="1">{"'előző év december'!$A$2:$CP$214"}</definedName>
    <definedName name="__cp2" localSheetId="6" hidden="1">{"'előző év december'!$A$2:$CP$214"}</definedName>
    <definedName name="__cp2" localSheetId="7" hidden="1">{"'előző év december'!$A$2:$CP$214"}</definedName>
    <definedName name="__cp2" localSheetId="9" hidden="1">{"'előző év december'!$A$2:$CP$214"}</definedName>
    <definedName name="__cp2" hidden="1">{"'előző év december'!$A$2:$CP$214"}</definedName>
    <definedName name="__cp3" localSheetId="2" hidden="1">{"'előző év december'!$A$2:$CP$214"}</definedName>
    <definedName name="__cp3" localSheetId="12" hidden="1">{"'előző év december'!$A$2:$CP$214"}</definedName>
    <definedName name="__cp3" localSheetId="13" hidden="1">{"'előző év december'!$A$2:$CP$214"}</definedName>
    <definedName name="__cp3" localSheetId="20" hidden="1">{"'előző év december'!$A$2:$CP$214"}</definedName>
    <definedName name="__cp3" localSheetId="25" hidden="1">{"'előző év december'!$A$2:$CP$214"}</definedName>
    <definedName name="__cp3" localSheetId="26" hidden="1">{"'előző év december'!$A$2:$CP$214"}</definedName>
    <definedName name="__cp3" localSheetId="30" hidden="1">{"'előző év december'!$A$2:$CP$214"}</definedName>
    <definedName name="__cp3" localSheetId="6" hidden="1">{"'előző év december'!$A$2:$CP$214"}</definedName>
    <definedName name="__cp3" localSheetId="7" hidden="1">{"'előző év december'!$A$2:$CP$214"}</definedName>
    <definedName name="__cp3" localSheetId="9" hidden="1">{"'előző év december'!$A$2:$CP$214"}</definedName>
    <definedName name="__cp3" hidden="1">{"'előző év december'!$A$2:$CP$214"}</definedName>
    <definedName name="__cp4" localSheetId="2" hidden="1">{"'előző év december'!$A$2:$CP$214"}</definedName>
    <definedName name="__cp4" localSheetId="12" hidden="1">{"'előző év december'!$A$2:$CP$214"}</definedName>
    <definedName name="__cp4" localSheetId="13" hidden="1">{"'előző év december'!$A$2:$CP$214"}</definedName>
    <definedName name="__cp4" localSheetId="20" hidden="1">{"'előző év december'!$A$2:$CP$214"}</definedName>
    <definedName name="__cp4" localSheetId="25" hidden="1">{"'előző év december'!$A$2:$CP$214"}</definedName>
    <definedName name="__cp4" localSheetId="26" hidden="1">{"'előző év december'!$A$2:$CP$214"}</definedName>
    <definedName name="__cp4" localSheetId="30" hidden="1">{"'előző év december'!$A$2:$CP$214"}</definedName>
    <definedName name="__cp4" localSheetId="6" hidden="1">{"'előző év december'!$A$2:$CP$214"}</definedName>
    <definedName name="__cp4" localSheetId="7" hidden="1">{"'előző év december'!$A$2:$CP$214"}</definedName>
    <definedName name="__cp4" localSheetId="9" hidden="1">{"'előző év december'!$A$2:$CP$214"}</definedName>
    <definedName name="__cp4" hidden="1">{"'előző év december'!$A$2:$CP$214"}</definedName>
    <definedName name="__cp5" localSheetId="2" hidden="1">{"'előző év december'!$A$2:$CP$214"}</definedName>
    <definedName name="__cp5" localSheetId="12" hidden="1">{"'előző év december'!$A$2:$CP$214"}</definedName>
    <definedName name="__cp5" localSheetId="13" hidden="1">{"'előző év december'!$A$2:$CP$214"}</definedName>
    <definedName name="__cp5" localSheetId="20" hidden="1">{"'előző év december'!$A$2:$CP$214"}</definedName>
    <definedName name="__cp5" localSheetId="25" hidden="1">{"'előző év december'!$A$2:$CP$214"}</definedName>
    <definedName name="__cp5" localSheetId="26" hidden="1">{"'előző év december'!$A$2:$CP$214"}</definedName>
    <definedName name="__cp5" localSheetId="30" hidden="1">{"'előző év december'!$A$2:$CP$214"}</definedName>
    <definedName name="__cp5" localSheetId="6" hidden="1">{"'előző év december'!$A$2:$CP$214"}</definedName>
    <definedName name="__cp5" localSheetId="7" hidden="1">{"'előző év december'!$A$2:$CP$214"}</definedName>
    <definedName name="__cp5" localSheetId="9" hidden="1">{"'előző év december'!$A$2:$CP$214"}</definedName>
    <definedName name="__cp5" hidden="1">{"'előző év december'!$A$2:$CP$214"}</definedName>
    <definedName name="__cp6" localSheetId="2" hidden="1">{"'előző év december'!$A$2:$CP$214"}</definedName>
    <definedName name="__cp6" localSheetId="12" hidden="1">{"'előző év december'!$A$2:$CP$214"}</definedName>
    <definedName name="__cp6" localSheetId="13" hidden="1">{"'előző év december'!$A$2:$CP$214"}</definedName>
    <definedName name="__cp6" localSheetId="20" hidden="1">{"'előző év december'!$A$2:$CP$214"}</definedName>
    <definedName name="__cp6" localSheetId="25" hidden="1">{"'előző év december'!$A$2:$CP$214"}</definedName>
    <definedName name="__cp6" localSheetId="26" hidden="1">{"'előző év december'!$A$2:$CP$214"}</definedName>
    <definedName name="__cp6" localSheetId="30" hidden="1">{"'előző év december'!$A$2:$CP$214"}</definedName>
    <definedName name="__cp6" localSheetId="6" hidden="1">{"'előző év december'!$A$2:$CP$214"}</definedName>
    <definedName name="__cp6" localSheetId="7" hidden="1">{"'előző év december'!$A$2:$CP$214"}</definedName>
    <definedName name="__cp6" localSheetId="9" hidden="1">{"'előző év december'!$A$2:$CP$214"}</definedName>
    <definedName name="__cp6" hidden="1">{"'előző év december'!$A$2:$CP$214"}</definedName>
    <definedName name="__cp7" localSheetId="2" hidden="1">{"'előző év december'!$A$2:$CP$214"}</definedName>
    <definedName name="__cp7" localSheetId="12" hidden="1">{"'előző év december'!$A$2:$CP$214"}</definedName>
    <definedName name="__cp7" localSheetId="13" hidden="1">{"'előző év december'!$A$2:$CP$214"}</definedName>
    <definedName name="__cp7" localSheetId="20" hidden="1">{"'előző év december'!$A$2:$CP$214"}</definedName>
    <definedName name="__cp7" localSheetId="25" hidden="1">{"'előző év december'!$A$2:$CP$214"}</definedName>
    <definedName name="__cp7" localSheetId="26" hidden="1">{"'előző év december'!$A$2:$CP$214"}</definedName>
    <definedName name="__cp7" localSheetId="30" hidden="1">{"'előző év december'!$A$2:$CP$214"}</definedName>
    <definedName name="__cp7" localSheetId="6" hidden="1">{"'előző év december'!$A$2:$CP$214"}</definedName>
    <definedName name="__cp7" localSheetId="7" hidden="1">{"'előző év december'!$A$2:$CP$214"}</definedName>
    <definedName name="__cp7" localSheetId="9" hidden="1">{"'előző év december'!$A$2:$CP$214"}</definedName>
    <definedName name="__cp7" hidden="1">{"'előző év december'!$A$2:$CP$214"}</definedName>
    <definedName name="__cp8" localSheetId="2" hidden="1">{"'előző év december'!$A$2:$CP$214"}</definedName>
    <definedName name="__cp8" localSheetId="12" hidden="1">{"'előző év december'!$A$2:$CP$214"}</definedName>
    <definedName name="__cp8" localSheetId="13" hidden="1">{"'előző év december'!$A$2:$CP$214"}</definedName>
    <definedName name="__cp8" localSheetId="20" hidden="1">{"'előző év december'!$A$2:$CP$214"}</definedName>
    <definedName name="__cp8" localSheetId="25" hidden="1">{"'előző év december'!$A$2:$CP$214"}</definedName>
    <definedName name="__cp8" localSheetId="26" hidden="1">{"'előző év december'!$A$2:$CP$214"}</definedName>
    <definedName name="__cp8" localSheetId="30" hidden="1">{"'előző év december'!$A$2:$CP$214"}</definedName>
    <definedName name="__cp8" localSheetId="6" hidden="1">{"'előző év december'!$A$2:$CP$214"}</definedName>
    <definedName name="__cp8" localSheetId="7" hidden="1">{"'előző év december'!$A$2:$CP$214"}</definedName>
    <definedName name="__cp8" localSheetId="9" hidden="1">{"'előző év december'!$A$2:$CP$214"}</definedName>
    <definedName name="__cp8" hidden="1">{"'előző év december'!$A$2:$CP$214"}</definedName>
    <definedName name="__cp9" localSheetId="2" hidden="1">{"'előző év december'!$A$2:$CP$214"}</definedName>
    <definedName name="__cp9" localSheetId="12" hidden="1">{"'előző év december'!$A$2:$CP$214"}</definedName>
    <definedName name="__cp9" localSheetId="13" hidden="1">{"'előző év december'!$A$2:$CP$214"}</definedName>
    <definedName name="__cp9" localSheetId="20" hidden="1">{"'előző év december'!$A$2:$CP$214"}</definedName>
    <definedName name="__cp9" localSheetId="25" hidden="1">{"'előző év december'!$A$2:$CP$214"}</definedName>
    <definedName name="__cp9" localSheetId="26" hidden="1">{"'előző év december'!$A$2:$CP$214"}</definedName>
    <definedName name="__cp9" localSheetId="30" hidden="1">{"'előző év december'!$A$2:$CP$214"}</definedName>
    <definedName name="__cp9" localSheetId="6" hidden="1">{"'előző év december'!$A$2:$CP$214"}</definedName>
    <definedName name="__cp9" localSheetId="7" hidden="1">{"'előző év december'!$A$2:$CP$214"}</definedName>
    <definedName name="__cp9" localSheetId="9" hidden="1">{"'előző év december'!$A$2:$CP$214"}</definedName>
    <definedName name="__cp9" hidden="1">{"'előző év december'!$A$2:$CP$214"}</definedName>
    <definedName name="__cpr2" localSheetId="2" hidden="1">{"'előző év december'!$A$2:$CP$214"}</definedName>
    <definedName name="__cpr2" localSheetId="12" hidden="1">{"'előző év december'!$A$2:$CP$214"}</definedName>
    <definedName name="__cpr2" localSheetId="13" hidden="1">{"'előző év december'!$A$2:$CP$214"}</definedName>
    <definedName name="__cpr2" localSheetId="20" hidden="1">{"'előző év december'!$A$2:$CP$214"}</definedName>
    <definedName name="__cpr2" localSheetId="25" hidden="1">{"'előző év december'!$A$2:$CP$214"}</definedName>
    <definedName name="__cpr2" localSheetId="26" hidden="1">{"'előző év december'!$A$2:$CP$214"}</definedName>
    <definedName name="__cpr2" localSheetId="30" hidden="1">{"'előző év december'!$A$2:$CP$214"}</definedName>
    <definedName name="__cpr2" localSheetId="6" hidden="1">{"'előző év december'!$A$2:$CP$214"}</definedName>
    <definedName name="__cpr2" localSheetId="7" hidden="1">{"'előző év december'!$A$2:$CP$214"}</definedName>
    <definedName name="__cpr2" localSheetId="9" hidden="1">{"'előző év december'!$A$2:$CP$214"}</definedName>
    <definedName name="__cpr2" hidden="1">{"'előző év december'!$A$2:$CP$214"}</definedName>
    <definedName name="__cpr3" localSheetId="2" hidden="1">{"'előző év december'!$A$2:$CP$214"}</definedName>
    <definedName name="__cpr3" localSheetId="12" hidden="1">{"'előző év december'!$A$2:$CP$214"}</definedName>
    <definedName name="__cpr3" localSheetId="13" hidden="1">{"'előző év december'!$A$2:$CP$214"}</definedName>
    <definedName name="__cpr3" localSheetId="20" hidden="1">{"'előző év december'!$A$2:$CP$214"}</definedName>
    <definedName name="__cpr3" localSheetId="25" hidden="1">{"'előző év december'!$A$2:$CP$214"}</definedName>
    <definedName name="__cpr3" localSheetId="26" hidden="1">{"'előző év december'!$A$2:$CP$214"}</definedName>
    <definedName name="__cpr3" localSheetId="30" hidden="1">{"'előző év december'!$A$2:$CP$214"}</definedName>
    <definedName name="__cpr3" localSheetId="6" hidden="1">{"'előző év december'!$A$2:$CP$214"}</definedName>
    <definedName name="__cpr3" localSheetId="7" hidden="1">{"'előző év december'!$A$2:$CP$214"}</definedName>
    <definedName name="__cpr3" localSheetId="9" hidden="1">{"'előző év december'!$A$2:$CP$214"}</definedName>
    <definedName name="__cpr3" hidden="1">{"'előző év december'!$A$2:$CP$214"}</definedName>
    <definedName name="__cpr4" localSheetId="2" hidden="1">{"'előző év december'!$A$2:$CP$214"}</definedName>
    <definedName name="__cpr4" localSheetId="12" hidden="1">{"'előző év december'!$A$2:$CP$214"}</definedName>
    <definedName name="__cpr4" localSheetId="13" hidden="1">{"'előző év december'!$A$2:$CP$214"}</definedName>
    <definedName name="__cpr4" localSheetId="20" hidden="1">{"'előző év december'!$A$2:$CP$214"}</definedName>
    <definedName name="__cpr4" localSheetId="25" hidden="1">{"'előző év december'!$A$2:$CP$214"}</definedName>
    <definedName name="__cpr4" localSheetId="26" hidden="1">{"'előző év december'!$A$2:$CP$214"}</definedName>
    <definedName name="__cpr4" localSheetId="30" hidden="1">{"'előző év december'!$A$2:$CP$214"}</definedName>
    <definedName name="__cpr4" localSheetId="6" hidden="1">{"'előző év december'!$A$2:$CP$214"}</definedName>
    <definedName name="__cpr4" localSheetId="7" hidden="1">{"'előző év december'!$A$2:$CP$214"}</definedName>
    <definedName name="__cpr4" localSheetId="9" hidden="1">{"'előző év december'!$A$2:$CP$214"}</definedName>
    <definedName name="__cpr4" hidden="1">{"'előző év december'!$A$2:$CP$214"}</definedName>
    <definedName name="__dde" hidden="1">'[27]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8]CROSS-BEAL'!#REF!</definedName>
    <definedName name="__NewChart" localSheetId="19" hidden="1">[29]Market!#REF!</definedName>
    <definedName name="__NewChart" localSheetId="26" hidden="1">[29]Market!#REF!</definedName>
    <definedName name="__NewChart" localSheetId="30" hidden="1">[29]Market!#REF!</definedName>
    <definedName name="__NewChart" localSheetId="7" hidden="1">[29]Market!#REF!</definedName>
    <definedName name="__NewChart" hidden="1">[29]Market!#REF!</definedName>
    <definedName name="__NewChart_EN" localSheetId="19" hidden="1">[29]Market!#REF!</definedName>
    <definedName name="__NewChart_EN" localSheetId="26" hidden="1">[29]Market!#REF!</definedName>
    <definedName name="__NewChart_EN" localSheetId="30" hidden="1">[29]Market!#REF!</definedName>
    <definedName name="__NewChart_EN" hidden="1">[29]Market!#REF!</definedName>
    <definedName name="_1___123Graph_AChart_1A" hidden="1">[11]CPIINDEX!$O$263:$O$310</definedName>
    <definedName name="_1__123Graph_AChart_1" hidden="1">'[30]Table 1'!#REF!</definedName>
    <definedName name="_1__123Graph_AChart_1A" hidden="1">[31]CPIINDEX!$O$263:$O$310</definedName>
    <definedName name="_10___123Graph_XChart_3A" hidden="1">[11]CPIINDEX!$B$203:$B$310</definedName>
    <definedName name="_10__123Graph_ACHART_10" hidden="1">[32]pracovni!$E$49:$E$62</definedName>
    <definedName name="_10__123Graph_ACHART_6" hidden="1">[33]řady_sloupce!$C$2:$C$14</definedName>
    <definedName name="_10__123Graph_BChart_1A" hidden="1">[34]CPIINDEX!$S$263:$S$310</definedName>
    <definedName name="_10__123Graph_BCHART_2" hidden="1">[35]A!$C$36:$AJ$36</definedName>
    <definedName name="_10__123Graph_CCHART_2" hidden="1">[35]A!$C$38:$AJ$38</definedName>
    <definedName name="_100__123Graph_BCHART_11" hidden="1">[33]řady_sloupce!$K$6:$K$47</definedName>
    <definedName name="_102__123Graph_BCHART_12" hidden="1">[36]pracovni!$AN$111:$AN$117</definedName>
    <definedName name="_103__123Graph_BSEIGNOR" hidden="1">[37]seignior!#REF!</definedName>
    <definedName name="_104__123Graph_BCHART_13" hidden="1">[38]D!$E$150:$E$161</definedName>
    <definedName name="_104__123Graph_BWB_ADJ_PRJ" hidden="1">[15]WB!$Q$257:$AK$257</definedName>
    <definedName name="_105__123Graph_BCHART_14" hidden="1">[39]H!$B$46:$G$46</definedName>
    <definedName name="_105__123Graph_CMIMPMA_0" hidden="1">#REF!</definedName>
    <definedName name="_106__123Graph_BCHART_15" hidden="1">[39]O!$F$29:$F$35</definedName>
    <definedName name="_107__123Graph_BCHART_16" hidden="1">[40]grafy!#REF!</definedName>
    <definedName name="_108__123Graph_BCHART_17" hidden="1">[40]grafy!#REF!</definedName>
    <definedName name="_109__123Graph_BCHART_18" hidden="1">[40]grafy!#REF!</definedName>
    <definedName name="_11___123Graph_XChart_4A" hidden="1">[11]CPIINDEX!$B$239:$B$298</definedName>
    <definedName name="_11__123Graph_ACHART_7" hidden="1">[33]řady_sloupce!$C$3:$C$14</definedName>
    <definedName name="_11__123Graph_AWB_ADJ_PRJ" hidden="1">[41]WB!$Q$255:$AK$255</definedName>
    <definedName name="_11__123Graph_XCHART_1" hidden="1">[35]A!$C$5:$AJ$5</definedName>
    <definedName name="_11_0ju" hidden="1">#REF!</definedName>
    <definedName name="_110__123Graph_BCHART_19" hidden="1">[42]H!$B$80:$G$80</definedName>
    <definedName name="_115__123Graph_BCHART_2" hidden="1">[33]řady_sloupce!$I$5:$I$43</definedName>
    <definedName name="_116__123Graph_BCHART_20" hidden="1">[42]A!$B$11:$H$11</definedName>
    <definedName name="_116__123Graph_DGROWTH_CPI" hidden="1">[43]Data!#REF!</definedName>
    <definedName name="_117__123Graph_BCHART_22" hidden="1">'[40] data'!$F$30:$F$71</definedName>
    <definedName name="_117__123Graph_DMIMPMA_1" hidden="1">#REF!</definedName>
    <definedName name="_118__123Graph_BCHART_23" hidden="1">[42]S!#REF!</definedName>
    <definedName name="_118__123Graph_EMIMPMA_0" hidden="1">#REF!</definedName>
    <definedName name="_119__123Graph_BCHART_24" hidden="1">[42]U!$C$5:$E$5</definedName>
    <definedName name="_119__123Graph_EMIMPMA_1" hidden="1">#REF!</definedName>
    <definedName name="_12" localSheetId="19" hidden="1">[1]Market!#REF!</definedName>
    <definedName name="_12" localSheetId="12" hidden="1">[1]Market!#REF!</definedName>
    <definedName name="_12" localSheetId="20" hidden="1">[2]Market!#REF!</definedName>
    <definedName name="_12" localSheetId="25" hidden="1">[1]Market!#REF!</definedName>
    <definedName name="_12" localSheetId="26" hidden="1">[3]Market!#REF!</definedName>
    <definedName name="_12" localSheetId="30" hidden="1">[1]Market!#REF!</definedName>
    <definedName name="_12" hidden="1">[1]Market!#REF!</definedName>
    <definedName name="_12__123Graph_ACHART_8" hidden="1">[33]řady_sloupce!$F$6:$F$22</definedName>
    <definedName name="_12__123Graph_AWB_ADJ_PRJ" hidden="1">[41]WB!$Q$255:$AK$255</definedName>
    <definedName name="_12__123Graph_BCHART_1" hidden="1">[35]A!$C$28:$AJ$28</definedName>
    <definedName name="_12__123Graph_CCHART_1" hidden="1">[35]A!$C$24:$AJ$24</definedName>
    <definedName name="_12__123Graph_XChart_1A" hidden="1">[31]CPIINDEX!$B$263:$B$310</definedName>
    <definedName name="_12__123Graph_XCHART_2" hidden="1">[35]A!$C$39:$AJ$39</definedName>
    <definedName name="_120__123Graph_BCHART_25" hidden="1">[42]U!$B$11:$D$11</definedName>
    <definedName name="_120__123Graph_FMIMPMA_0" hidden="1">#REF!</definedName>
    <definedName name="_121__123Graph_BCHART_26" hidden="1">[42]H!$B$138:$H$138</definedName>
    <definedName name="_121__123Graph_XCHART_2" hidden="1">[44]IPC1988!$A$176:$A$182</definedName>
    <definedName name="_122__123Graph_BCHART_27" hidden="1">[42]K!$B$25:$D$25</definedName>
    <definedName name="_122__123Graph_XMIMPMA_0" hidden="1">#REF!</definedName>
    <definedName name="_123__123Graph_BCHART_28" hidden="1">[42]C!$I$9:$K$9</definedName>
    <definedName name="_123__123Graph_XR_BMONEY" hidden="1">#REF!</definedName>
    <definedName name="_1234graph_b" hidden="1">[45]GFS!$T$15:$V$15</definedName>
    <definedName name="_123Graph_A" localSheetId="19" hidden="1">[5]Market!#REF!</definedName>
    <definedName name="_123Graph_A" localSheetId="12" hidden="1">[5]Market!#REF!</definedName>
    <definedName name="_123Graph_A" localSheetId="25" hidden="1">[5]Market!#REF!</definedName>
    <definedName name="_123Graph_A" localSheetId="26" hidden="1">[5]Market!#REF!</definedName>
    <definedName name="_123Graph_A" localSheetId="30" hidden="1">[5]Market!#REF!</definedName>
    <definedName name="_123Graph_A" localSheetId="6" hidden="1">[6]Market!#REF!</definedName>
    <definedName name="_123Graph_A" hidden="1">[5]Market!#REF!</definedName>
    <definedName name="_123Graph_A1" hidden="1">#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4__123Graph_BCHART_29" hidden="1">[42]P!$C$103:$J$103</definedName>
    <definedName name="_129__123Graph_BCHART_3" hidden="1">[33]řady_sloupce!$X$20:$X$31</definedName>
    <definedName name="_12no" hidden="1">'[23]Dep fonct'!#REF!</definedName>
    <definedName name="_13__123Graph_ACHART_9" hidden="1">[33]řady_sloupce!$C$5:$C$9</definedName>
    <definedName name="_13__123Graph_BCHART_1" hidden="1">[35]A!$C$28:$AJ$28</definedName>
    <definedName name="_13__123Graph_BCHART_2" hidden="1">[35]A!$C$36:$AJ$36</definedName>
    <definedName name="_13__123Graph_CCHART_2" hidden="1">[35]A!$C$38:$AJ$38</definedName>
    <definedName name="_13__123Graph_XChart_2A" hidden="1">[31]CPIINDEX!$B$203:$B$310</definedName>
    <definedName name="_130__123Graph_BCHART_30" hidden="1">[42]M!$B$60:$I$60</definedName>
    <definedName name="_131__123Graph_BCHART_31" hidden="1">[42]M!$B$89:$I$89</definedName>
    <definedName name="_132__123Graph_BCHART_32" hidden="1">[42]H!$B$146:$C$146</definedName>
    <definedName name="_133__123Graph_BCHART_33" hidden="1">[42]K!$B$24:$E$24</definedName>
    <definedName name="_134__123Graph_BCHART_34" hidden="1">[40]grafy!#REF!</definedName>
    <definedName name="_134__123Graph_XREALEX_WAGE" hidden="1">[47]PRIVATE!#REF!</definedName>
    <definedName name="_135__123Graph_BCHART_35" hidden="1">[42]H!$B$173:$C$173</definedName>
    <definedName name="_136__123Graph_BCHART_36" hidden="1">[42]D!$B$112:$G$112</definedName>
    <definedName name="_137__123Graph_BCHART_37" hidden="1">[42]S!#REF!</definedName>
    <definedName name="_138__123Graph_BCHART_38" hidden="1">[42]F!$B$59:$I$59</definedName>
    <definedName name="_139__123Graph_BCHART_39" hidden="1">[42]D!$B$155:$G$155</definedName>
    <definedName name="_14__123Graph_ACHART_11" hidden="1">[33]řady_sloupce!$E$6:$E$47</definedName>
    <definedName name="_14__123Graph_BCHART_1" hidden="1">[33]řady_sloupce!$C$5:$C$40</definedName>
    <definedName name="_14__123Graph_BCHART_2" hidden="1">[35]A!$C$36:$AJ$36</definedName>
    <definedName name="_14__123Graph_BWB_ADJ_PRJ" hidden="1">[41]WB!$Q$257:$AK$257</definedName>
    <definedName name="_14__123Graph_XCHART_1" hidden="1">[35]A!$C$5:$AJ$5</definedName>
    <definedName name="_14__123Graph_XChart_3A" hidden="1">[31]CPIINDEX!$B$203:$B$310</definedName>
    <definedName name="_143__123Graph_BCHART_4" hidden="1">[33]řady_sloupce!$G$5:$G$43</definedName>
    <definedName name="_144__123Graph_BCHART_40" hidden="1">[40]grafy!#REF!</definedName>
    <definedName name="_145__123Graph_BCHART_41" hidden="1">[40]grafy!#REF!</definedName>
    <definedName name="_146__123Graph_BCHART_42" hidden="1">[40]grafy!#REF!</definedName>
    <definedName name="_15__123Graph_BCHART_10" hidden="1">[32]pracovni!$D$49:$D$65</definedName>
    <definedName name="_15__123Graph_CCHART_1" hidden="1">[35]A!$C$24:$AJ$24</definedName>
    <definedName name="_15__123Graph_XCHART_2" hidden="1">[35]A!$C$39:$AJ$39</definedName>
    <definedName name="_15__123Graph_XChart_4A" hidden="1">[31]CPIINDEX!$B$239:$B$298</definedName>
    <definedName name="_151__123Graph_BCHART_5" hidden="1">[32]pracovni!$G$95:$G$111</definedName>
    <definedName name="_156__123Graph_BCHART_6" hidden="1">[33]řady_sloupce!$B$2:$B$17</definedName>
    <definedName name="_16__123Graph_ACHART_12" hidden="1">[36]pracovni!$AL$111:$AL$117</definedName>
    <definedName name="_16__123Graph_BCHART_11" hidden="1">[33]řady_sloupce!$K$6:$K$47</definedName>
    <definedName name="_16__123Graph_CCHART_2" hidden="1">[35]A!$C$38:$AJ$38</definedName>
    <definedName name="_160__123Graph_BCHART_7" hidden="1">[33]řady_sloupce!$B$3:$B$14</definedName>
    <definedName name="_165__123Graph_BCHART_8" hidden="1">[33]řady_sloupce!$C$6:$C$22</definedName>
    <definedName name="_165_0ju" hidden="1">#REF!</definedName>
    <definedName name="_17__123Graph_BCHART_12" hidden="1">[36]pracovni!$AN$111:$AN$117</definedName>
    <definedName name="_17__123Graph_XCHART_1" hidden="1">[35]A!$C$5:$AJ$5</definedName>
    <definedName name="_170__123Graph_BCHART_9" hidden="1">[33]řady_sloupce!$D$5:$D$9</definedName>
    <definedName name="_175__123Graph_CCHART_1" hidden="1">[33]řady_sloupce!$C$7:$S$7</definedName>
    <definedName name="_18__123Graph_ACHART_13" hidden="1">[38]D!$H$184:$H$184</definedName>
    <definedName name="_18__123Graph_BCHART_13" hidden="1">[38]D!$E$150:$E$161</definedName>
    <definedName name="_18__123Graph_XChart_1A" hidden="1">[34]CPIINDEX!$B$263:$B$310</definedName>
    <definedName name="_18__123Graph_XCHART_2" hidden="1">[35]A!$C$39:$AJ$39</definedName>
    <definedName name="_180__123Graph_CCHART_10" hidden="1">[32]pracovni!$G$49:$G$62</definedName>
    <definedName name="_182__123Graph_CCHART_11" hidden="1">[36]nezaměstnaní!$N$145:$N$176</definedName>
    <definedName name="_183__123Graph_CCHART_12" hidden="1">[39]H!$B$47:$G$47</definedName>
    <definedName name="_185__123Graph_CCHART_13" hidden="1">[38]D!$F$150:$F$161</definedName>
    <definedName name="_186__123Graph_CCHART_14" hidden="1">[39]H!$B$47:$G$47</definedName>
    <definedName name="_187__123Graph_CCHART_17" hidden="1">[40]grafy!#REF!</definedName>
    <definedName name="_188__123Graph_CCHART_18" hidden="1">[40]grafy!#REF!</definedName>
    <definedName name="_189__123Graph_CCHART_19" hidden="1">[42]H!$B$81:$G$81</definedName>
    <definedName name="_19__123Graph_ACHART_14" hidden="1">[42]D!$E$58:$E$64</definedName>
    <definedName name="_19__123Graph_BCHART_2" hidden="1">[33]řady_sloupce!$I$5:$I$43</definedName>
    <definedName name="_194__123Graph_CCHART_2" hidden="1">[33]řady_sloupce!#REF!</definedName>
    <definedName name="_195__123Graph_CCHART_20" hidden="1">[42]A!$B$12:$H$12</definedName>
    <definedName name="_196__123Graph_CCHART_22" hidden="1">'[40] data'!$G$30:$G$71</definedName>
    <definedName name="_197__123Graph_CCHART_23" hidden="1">[42]S!#REF!</definedName>
    <definedName name="_198__123Graph_CCHART_24" hidden="1">[42]U!$C$6:$E$6</definedName>
    <definedName name="_199__123Graph_CCHART_25" hidden="1">[42]U!$B$12:$D$12</definedName>
    <definedName name="_2___123Graph_AChart_2A" hidden="1">[11]CPIINDEX!$K$203:$K$304</definedName>
    <definedName name="_2__123Graph_ACHART_10" hidden="1">[32]pracovni!$E$49:$E$62</definedName>
    <definedName name="_2__123Graph_AChart_1A" hidden="1">[34]CPIINDEX!$O$263:$O$310</definedName>
    <definedName name="_2__123Graph_AChart_2A" hidden="1">[31]CPIINDEX!$K$203:$K$304</definedName>
    <definedName name="_2__123Graph_ACHART_8" hidden="1">#REF!</definedName>
    <definedName name="_2__123Graph_ADEV_EMPL" hidden="1">'[48]Time series'!#REF!</definedName>
    <definedName name="_2__123Graph_BCHART_1A" hidden="1">[20]data!$K$13:$K$91</definedName>
    <definedName name="_20__123Graph_ACHART_15" hidden="1">[40]grafy!$T$105:$T$121</definedName>
    <definedName name="_20__123Graph_BCHART_3" hidden="1">[33]řady_sloupce!$X$20:$X$31</definedName>
    <definedName name="_20__123Graph_BWB_ADJ_PRJ" hidden="1">[41]WB!$Q$257:$AK$257</definedName>
    <definedName name="_20__123Graph_XChart_2A" hidden="1">[34]CPIINDEX!$B$203:$B$310</definedName>
    <definedName name="_200__123Graph_CCHART_26" hidden="1">[42]H!$B$139:$H$139</definedName>
    <definedName name="_201__123Graph_CCHART_27" hidden="1">[42]K!$B$26:$D$26</definedName>
    <definedName name="_202__123Graph_CCHART_28" hidden="1">[42]C!$I$10:$K$10</definedName>
    <definedName name="_203__123Graph_CCHART_29" hidden="1">'[40] data'!$G$54:$G$67</definedName>
    <definedName name="_207__123Graph_CCHART_3" hidden="1">[33]řady_sloupce!$Y$20:$Y$31</definedName>
    <definedName name="_208__123Graph_CCHART_31" hidden="1">'[40] data'!#REF!</definedName>
    <definedName name="_209__123Graph_CCHART_32" hidden="1">[42]H!$B$147:$C$147</definedName>
    <definedName name="_21__123Graph_ACHART_16" hidden="1">[42]D!$C$87:$C$90</definedName>
    <definedName name="_21__123Graph_BCHART_4" hidden="1">[33]řady_sloupce!$G$5:$G$43</definedName>
    <definedName name="_21__123Graph_BWB_ADJ_PRJ" hidden="1">[41]WB!$Q$257:$AK$257</definedName>
    <definedName name="_21__123Graph_CCHART_1" hidden="1">[35]A!$C$24:$AJ$24</definedName>
    <definedName name="_210__123Graph_CCHART_33" hidden="1">[42]K!$B$25:$E$25</definedName>
    <definedName name="_211__123Graph_CCHART_35" hidden="1">[42]H!$B$174:$C$174</definedName>
    <definedName name="_212__123Graph_CCHART_36" hidden="1">[42]D!$B$113:$G$113</definedName>
    <definedName name="_213__123Graph_CCHART_37" hidden="1">[42]S!#REF!</definedName>
    <definedName name="_214__123Graph_CCHART_38" hidden="1">[42]F!$B$60:$I$60</definedName>
    <definedName name="_215__123Graph_CCHART_39" hidden="1">[42]D!$B$156:$G$156</definedName>
    <definedName name="_22__123Graph_ACHART_17" hidden="1">[40]grafy!#REF!</definedName>
    <definedName name="_22__123Graph_BCHART_5" hidden="1">[32]pracovni!$G$95:$G$111</definedName>
    <definedName name="_22__123Graph_CCHART_1" hidden="1">[35]A!$C$24:$AJ$24</definedName>
    <definedName name="_22__123Graph_CCHART_2" hidden="1">[35]A!$C$38:$AJ$38</definedName>
    <definedName name="_22__123Graph_XChart_3A" hidden="1">[34]CPIINDEX!$B$203:$B$310</definedName>
    <definedName name="_220__123Graph_CCHART_4" hidden="1">[33]řady_sloupce!$T$9:$T$21</definedName>
    <definedName name="_221__123Graph_CCHART_41" hidden="1">[40]grafy!#REF!</definedName>
    <definedName name="_222__123Graph_CCHART_42" hidden="1">[40]grafy!$X$124:$X$126</definedName>
    <definedName name="_226__123Graph_CCHART_5" hidden="1">[33]řady_sloupce!$G$10:$G$25</definedName>
    <definedName name="_23__123Graph_ACHART_18" hidden="1">[42]H!$G$79:$G$82</definedName>
    <definedName name="_23__123Graph_BCHART_6" hidden="1">[33]řady_sloupce!$B$2:$B$17</definedName>
    <definedName name="_23__123Graph_CCHART_2" hidden="1">[35]A!$C$38:$AJ$38</definedName>
    <definedName name="_23__123Graph_XCHART_1" hidden="1">[35]A!$C$5:$AJ$5</definedName>
    <definedName name="_231__123Graph_CCHART_6" hidden="1">[33]řady_sloupce!$E$2:$E$14</definedName>
    <definedName name="_235__123Graph_CCHART_7" hidden="1">[33]řady_sloupce!$E$3:$E$14</definedName>
    <definedName name="_238__123Graph_CCHART_8" hidden="1">[49]diferencial!$E$257:$E$381</definedName>
    <definedName name="_24__123Graph_ACHART_1" hidden="1">[44]IPC1988!$C$176:$C$182</definedName>
    <definedName name="_24__123Graph_ACHART_19" hidden="1">[42]H!$B$79:$G$79</definedName>
    <definedName name="_24__123Graph_BCHART_7" hidden="1">[33]řady_sloupce!$B$3:$B$14</definedName>
    <definedName name="_24__123Graph_XCHART_1" hidden="1">[35]A!$C$5:$AJ$5</definedName>
    <definedName name="_24__123Graph_XCHART_2" hidden="1">[35]A!$C$39:$AJ$39</definedName>
    <definedName name="_24__123Graph_XChart_4A" hidden="1">[34]CPIINDEX!$B$239:$B$298</definedName>
    <definedName name="_241__123Graph_CCHART_9" hidden="1">[49]sazby!$E$507:$E$632</definedName>
    <definedName name="_245__123Graph_DCHART_1" hidden="1">[33]řady_sloupce!$C$8:$S$8</definedName>
    <definedName name="_25__123Graph_ACHART_2" hidden="1">[44]IPC1988!$B$176:$B$182</definedName>
    <definedName name="_25__123Graph_BCHART_8" hidden="1">[33]řady_sloupce!$C$6:$C$22</definedName>
    <definedName name="_25__123Graph_XCHART_2" hidden="1">[35]A!$C$39:$AJ$39</definedName>
    <definedName name="_250__123Graph_DCHART_10" hidden="1">[32]pracovni!$F$49:$F$65</definedName>
    <definedName name="_251__123Graph_DCHART_11" hidden="1">[42]O!$B$19:$H$19</definedName>
    <definedName name="_252__123Graph_DCHART_12" hidden="1">[39]H!$B$48:$G$48</definedName>
    <definedName name="_254__123Graph_DCHART_13" hidden="1">[38]D!$G$150:$G$161</definedName>
    <definedName name="_255__123Graph_DCHART_14" hidden="1">[39]H!$B$48:$G$48</definedName>
    <definedName name="_256__123Graph_DCHART_17" hidden="1">[40]grafy!#REF!</definedName>
    <definedName name="_257__123Graph_DCHART_19" hidden="1">[42]H!$B$82:$G$82</definedName>
    <definedName name="_26__123Graph_BCHART_9" hidden="1">[33]řady_sloupce!$D$5:$D$9</definedName>
    <definedName name="_262__123Graph_DCHART_2" hidden="1">[33]řady_sloupce!$F$20:$AI$20</definedName>
    <definedName name="_263__123Graph_DCHART_20" hidden="1">[42]A!$B$13:$H$13</definedName>
    <definedName name="_264__123Graph_DCHART_23" hidden="1">[42]S!#REF!</definedName>
    <definedName name="_265__123Graph_DCHART_24" hidden="1">'[40] data'!$DS$54:$DS$66</definedName>
    <definedName name="_266__123Graph_DCHART_26" hidden="1">[42]H!$B$140:$H$140</definedName>
    <definedName name="_267__123Graph_DCHART_27" hidden="1">[42]K!$B$27:$D$27</definedName>
    <definedName name="_27__123Graph_CCHART_1" hidden="1">[33]řady_sloupce!$C$7:$S$7</definedName>
    <definedName name="_271__123Graph_DCHART_3" hidden="1">[33]řady_sloupce!$Z$20:$Z$31</definedName>
    <definedName name="_272__123Graph_DCHART_32" hidden="1">[42]H!$B$148:$C$148</definedName>
    <definedName name="_273__123Graph_DCHART_33" hidden="1">[42]K!$B$26:$E$26</definedName>
    <definedName name="_274__123Graph_DCHART_35" hidden="1">[42]H!$B$175:$C$175</definedName>
    <definedName name="_275__123Graph_DCHART_36" hidden="1">[42]D!$B$114:$G$114</definedName>
    <definedName name="_276__123Graph_DCHART_37" hidden="1">[42]S!#REF!</definedName>
    <definedName name="_277__123Graph_DCHART_38" hidden="1">[42]F!$B$61:$I$61</definedName>
    <definedName name="_278__123Graph_DCHART_39" hidden="1">[42]D!$B$157:$G$157</definedName>
    <definedName name="_28__123Graph_CCHART_10" hidden="1">[32]pracovni!$G$49:$G$62</definedName>
    <definedName name="_280__123Graph_DCHART_4" hidden="1">'[36]produkt a mzda'!$R$4:$R$32</definedName>
    <definedName name="_281__123Graph_DCHART_5" hidden="1">[39]F!#REF!</definedName>
    <definedName name="_286__123Graph_DCHART_6" hidden="1">[33]řady_sloupce!$D$2:$D$17</definedName>
    <definedName name="_29__123Graph_ACHART_2" hidden="1">[33]řady_sloupce!$E$5:$E$43</definedName>
    <definedName name="_29__123Graph_CCHART_11" hidden="1">[36]nezaměstnaní!$N$145:$N$176</definedName>
    <definedName name="_290__123Graph_DCHART_7" hidden="1">[33]řady_sloupce!$D$3:$D$14</definedName>
    <definedName name="_291__123Graph_DCHART_8" hidden="1">[39]G!$F$5:$F$9</definedName>
    <definedName name="_295__123Graph_DCHART_9" hidden="1">[49]sazby!$F$507:$F$632</definedName>
    <definedName name="_299__123Graph_ECHART_1" hidden="1">[33]řady_sloupce!$C$9:$S$9</definedName>
    <definedName name="_3___123Graph_AChart_3A" hidden="1">[11]CPIINDEX!$O$203:$O$304</definedName>
    <definedName name="_3__123Graph_ACHART_1" hidden="1">[35]A!$C$31:$AJ$31</definedName>
    <definedName name="_3__123Graph_ACHART_11" hidden="1">[33]řady_sloupce!$E$6:$E$47</definedName>
    <definedName name="_3__123Graph_AChart_3A" hidden="1">[31]CPIINDEX!$O$203:$O$304</definedName>
    <definedName name="_3__123Graph_AGROWTH_CPI" hidden="1">[50]Data!#REF!</definedName>
    <definedName name="_3__123Graph_BCHART_8" hidden="1">#REF!</definedName>
    <definedName name="_3__123Graph_BDEV_EMPL" hidden="1">'[48]Time series'!#REF!</definedName>
    <definedName name="_3__123Graph_XCHART_1A" hidden="1">[20]data!$B$13:$B$91</definedName>
    <definedName name="_30__123Graph_ACHART_20" hidden="1">[42]A!$B$10:$H$10</definedName>
    <definedName name="_30__123Graph_CCHART_13" hidden="1">[38]D!$F$150:$F$161</definedName>
    <definedName name="_301__123Graph_ECHART_10" hidden="1">'[36]PH a mzda'!$R$226:$R$235</definedName>
    <definedName name="_302__123Graph_ECHART_13" hidden="1">[39]H!$B$49:$G$49</definedName>
    <definedName name="_303__123Graph_ECHART_14" hidden="1">[39]H!$B$49:$G$49</definedName>
    <definedName name="_308__123Graph_ECHART_2" hidden="1">[33]řady_sloupce!#REF!</definedName>
    <definedName name="_309__123Graph_ECHART_20" hidden="1">[42]A!$B$17:$H$17</definedName>
    <definedName name="_31__123Graph_ACHART_21" hidden="1">'[40] data'!$F$17:$F$68</definedName>
    <definedName name="_31__123Graph_CCHART_2" hidden="1">[33]řady_sloupce!#REF!</definedName>
    <definedName name="_310__123Graph_ECHART_23" hidden="1">[42]S!#REF!</definedName>
    <definedName name="_311__123Graph_ECHART_26" hidden="1">[42]H!$B$143:$H$143</definedName>
    <definedName name="_312__123Graph_ECHART_27" hidden="1">[42]K!$B$28:$D$28</definedName>
    <definedName name="_313__123Graph_ECHART_3" hidden="1">[39]D!$C$9:$E$9</definedName>
    <definedName name="_314__123Graph_ECHART_32" hidden="1">[42]H!$B$149:$C$149</definedName>
    <definedName name="_315__123Graph_ECHART_33" hidden="1">[42]K!$B$27:$E$27</definedName>
    <definedName name="_316__123Graph_ECHART_37" hidden="1">[42]S!#REF!</definedName>
    <definedName name="_317__123Graph_ECHART_38" hidden="1">[42]F!$B$18:$I$18</definedName>
    <definedName name="_318__123Graph_ECHART_4" hidden="1">[39]E!$C$9:$E$9</definedName>
    <definedName name="_32__123Graph_ACHART_22" hidden="1">[42]C!$E$57:$E$63</definedName>
    <definedName name="_32__123Graph_CCHART_3" hidden="1">[33]řady_sloupce!$Y$20:$Y$31</definedName>
    <definedName name="_322__123Graph_ECHART_5" hidden="1">[33]řady_sloupce!$E$10:$E$25</definedName>
    <definedName name="_323__123Graph_ECHART_6" hidden="1">[39]F!#REF!</definedName>
    <definedName name="_327__123Graph_ECHART_7" hidden="1">[33]řady_sloupce!$G$3:$G$14</definedName>
    <definedName name="_33__123Graph_ACHART_23" hidden="1">[42]S!#REF!</definedName>
    <definedName name="_33__123Graph_CCHART_4" hidden="1">[33]řady_sloupce!$T$9:$T$21</definedName>
    <definedName name="_332__123Graph_ECHART_9" hidden="1">[32]pracovni!$F$29:$F$45</definedName>
    <definedName name="_334__123Graph_FCHART_10" hidden="1">'[36]PH a mzda'!$H$226:$H$235</definedName>
    <definedName name="_335__123Graph_FCHART_13" hidden="1">[39]H!#REF!</definedName>
    <definedName name="_336__123Graph_FCHART_14" hidden="1">[39]H!#REF!</definedName>
    <definedName name="_34__123Graph_ACHART_24" hidden="1">[42]U!$C$4:$E$4</definedName>
    <definedName name="_34__123Graph_CCHART_5" hidden="1">[33]řady_sloupce!$G$10:$G$25</definedName>
    <definedName name="_341__123Graph_FCHART_2" hidden="1">[33]řady_sloupce!$D$9:$D$24</definedName>
    <definedName name="_342__123Graph_FCHART_23" hidden="1">[42]S!#REF!</definedName>
    <definedName name="_343__123Graph_FCHART_27" hidden="1">[42]K!$B$29:$D$29</definedName>
    <definedName name="_344__123Graph_FCHART_3" hidden="1">[39]D!$C$10:$E$10</definedName>
    <definedName name="_345__123Graph_FCHART_33" hidden="1">[42]K!$B$28:$E$28</definedName>
    <definedName name="_346__123Graph_FCHART_37" hidden="1">[42]S!#REF!</definedName>
    <definedName name="_347__123Graph_FCHART_4" hidden="1">[39]E!$C$10:$E$10</definedName>
    <definedName name="_348__123Graph_FCHART_5" hidden="1">[39]F!#REF!</definedName>
    <definedName name="_35__123Graph_ACHART_25" hidden="1">[42]U!$B$10:$D$10</definedName>
    <definedName name="_35__123Graph_CCHART_6" hidden="1">[33]řady_sloupce!$E$2:$E$14</definedName>
    <definedName name="_352__123Graph_FCHART_7" hidden="1">[33]řady_sloupce!$F$3:$F$14</definedName>
    <definedName name="_353__123Graph_LBL_ACHART_23" hidden="1">[42]S!#REF!</definedName>
    <definedName name="_354__123Graph_LBL_ACHART_24" hidden="1">[42]U!$C$4:$E$4</definedName>
    <definedName name="_355__123Graph_LBL_ACHART_26" hidden="1">[42]H!$B$137:$H$137</definedName>
    <definedName name="_356__123Graph_LBL_ACHART_28" hidden="1">[42]C!$I$8:$K$8</definedName>
    <definedName name="_357__123Graph_LBL_ACHART_3" hidden="1">[39]D!$C$5:$I$5</definedName>
    <definedName name="_358__123Graph_LBL_ACHART_31" hidden="1">[42]M!$B$88:$I$88</definedName>
    <definedName name="_359__123Graph_LBL_ACHART_36" hidden="1">[42]D!$B$111:$G$111</definedName>
    <definedName name="_36__123Graph_ACHART_26" hidden="1">[42]H!$B$137:$H$137</definedName>
    <definedName name="_36__123Graph_CCHART_7" hidden="1">[33]řady_sloupce!$E$3:$E$14</definedName>
    <definedName name="_360__123Graph_LBL_ACHART_37" hidden="1">[42]S!#REF!</definedName>
    <definedName name="_361__123Graph_LBL_ACHART_39" hidden="1">[42]D!$B$154:$G$154</definedName>
    <definedName name="_362__123Graph_LBL_ACHART_4" hidden="1">[39]E!$C$5:$I$5</definedName>
    <definedName name="_363__123Graph_LBL_ACHART_6" hidden="1">[39]F!#REF!</definedName>
    <definedName name="_364__123Graph_LBL_BCHART_23" hidden="1">[42]S!#REF!</definedName>
    <definedName name="_365__123Graph_LBL_BCHART_24" hidden="1">[42]U!$C$5:$E$5</definedName>
    <definedName name="_366__123Graph_LBL_BCHART_28" hidden="1">[42]C!$I$9:$K$9</definedName>
    <definedName name="_367__123Graph_LBL_BCHART_3" hidden="1">[39]D!$C$6:$I$6</definedName>
    <definedName name="_368__123Graph_LBL_BCHART_31" hidden="1">[42]M!$B$89:$I$89</definedName>
    <definedName name="_369__123Graph_LBL_BCHART_32" hidden="1">[42]H!$F$146:$H$146</definedName>
    <definedName name="_37__123Graph_ACHART_27" hidden="1">[42]K!$B$24:$D$24</definedName>
    <definedName name="_37__123Graph_ACPI_ER_LOG" hidden="1">[51]ER!#REF!</definedName>
    <definedName name="_37__123Graph_CCHART_8" hidden="1">[49]diferencial!$E$257:$E$381</definedName>
    <definedName name="_370__123Graph_LBL_BCHART_36" hidden="1">[42]D!$B$112:$G$112</definedName>
    <definedName name="_371__123Graph_LBL_BCHART_37" hidden="1">[42]S!#REF!</definedName>
    <definedName name="_372__123Graph_LBL_BCHART_39" hidden="1">[42]D!$B$155:$G$155</definedName>
    <definedName name="_373__123Graph_LBL_BCHART_4" hidden="1">[39]E!$C$6:$I$6</definedName>
    <definedName name="_374__123Graph_LBL_BCHART_6" hidden="1">[39]F!#REF!</definedName>
    <definedName name="_375__123Graph_LBL_CCHART_1" hidden="1">[42]A!$B$17:$H$17</definedName>
    <definedName name="_376__123Graph_LBL_CCHART_24" hidden="1">[42]U!$C$6:$E$6</definedName>
    <definedName name="_377__123Graph_LBL_CCHART_26" hidden="1">[42]H!$B$139:$H$139</definedName>
    <definedName name="_378__123Graph_LBL_CCHART_28" hidden="1">[42]C!$I$10:$K$10</definedName>
    <definedName name="_379__123Graph_LBL_CCHART_32" hidden="1">[42]H!$F$147:$H$147</definedName>
    <definedName name="_38__123Graph_ACHART_28" hidden="1">[42]C!$I$8:$K$8</definedName>
    <definedName name="_38__123Graph_CCHART_9" hidden="1">[49]sazby!$E$507:$E$632</definedName>
    <definedName name="_380__123Graph_LBL_CCHART_36" hidden="1">[42]D!$B$113:$G$113</definedName>
    <definedName name="_381__123Graph_LBL_CCHART_39" hidden="1">[42]D!$B$156:$G$156</definedName>
    <definedName name="_382__123Graph_LBL_CCHART_6" hidden="1">[39]F!#REF!</definedName>
    <definedName name="_383__123Graph_LBL_DCHART_11" hidden="1">[42]O!$B$19:$H$19</definedName>
    <definedName name="_384__123Graph_LBL_DCHART_20" hidden="1">[42]A!#REF!</definedName>
    <definedName name="_385__123Graph_LBL_DCHART_23" hidden="1">[42]S!#REF!</definedName>
    <definedName name="_386__123Graph_LBL_DCHART_32" hidden="1">[42]H!$F$148:$H$148</definedName>
    <definedName name="_387__123Graph_LBL_DCHART_36" hidden="1">[42]D!$B$114:$G$114</definedName>
    <definedName name="_388__123Graph_LBL_DCHART_39" hidden="1">[42]D!$B$157:$G$157</definedName>
    <definedName name="_389__123Graph_LBL_ECHART_20" hidden="1">[42]A!$B$17:$H$17</definedName>
    <definedName name="_39__123Graph_ACHART_29" hidden="1">[42]P!$C$102:$J$102</definedName>
    <definedName name="_39__123Graph_DCHART_1" hidden="1">[33]řady_sloupce!$C$8:$S$8</definedName>
    <definedName name="_390__123Graph_LBL_ECHART_26" hidden="1">[42]H!$B$143:$H$143</definedName>
    <definedName name="_391__123Graph_LBL_ECHART_38" hidden="1">[42]F!$B$18:$I$18</definedName>
    <definedName name="_392__123Graph_LBL_ECHART_9" hidden="1">[42]F!$B$18:$I$18</definedName>
    <definedName name="_393__123Graph_LBL_FCHART_3" hidden="1">[39]D!$C$10:$I$10</definedName>
    <definedName name="_394__123Graph_LBL_FCHART_4" hidden="1">[39]E!$C$10:$I$10</definedName>
    <definedName name="_399__123Graph_XCHART_1" hidden="1">[33]řady_sloupce!$A$5:$A$40</definedName>
    <definedName name="_4___123Graph_AChart_4A" hidden="1">[11]CPIINDEX!$O$239:$O$298</definedName>
    <definedName name="_4__123Graph_ACHART_1" hidden="1">[35]A!$C$31:$AJ$31</definedName>
    <definedName name="_4__123Graph_ACHART_12" hidden="1">[36]pracovni!$AL$111:$AL$117</definedName>
    <definedName name="_4__123Graph_ACHART_2" hidden="1">[35]A!$C$31:$AJ$31</definedName>
    <definedName name="_4__123Graph_AChart_2A" hidden="1">[34]CPIINDEX!$K$203:$K$304</definedName>
    <definedName name="_4__123Graph_AChart_4A" hidden="1">[31]CPIINDEX!$O$239:$O$298</definedName>
    <definedName name="_4__123Graph_CCHART_8" hidden="1">#REF!</definedName>
    <definedName name="_4__123Graph_CDEV_EMPL" hidden="1">'[48]Time series'!#REF!</definedName>
    <definedName name="_40__123Graph_DCHART_10" hidden="1">[32]pracovni!$F$49:$F$65</definedName>
    <definedName name="_404__123Graph_XCHART_10" hidden="1">[32]pracovni!$A$49:$A$65</definedName>
    <definedName name="_408__123Graph_XCHART_11" hidden="1">[33]řady_sloupce!$B$6:$B$47</definedName>
    <definedName name="_41__123Graph_DCHART_13" hidden="1">[38]D!$G$150:$G$161</definedName>
    <definedName name="_410__123Graph_XCHART_13" hidden="1">[38]D!$D$150:$D$161</definedName>
    <definedName name="_411__123Graph_XCHART_14" hidden="1">[42]D!$A$58:$A$64</definedName>
    <definedName name="_412__123Graph_XCHART_15" hidden="1">[40]grafy!$S$105:$S$121</definedName>
    <definedName name="_413__123Graph_XCHART_16" hidden="1">[40]grafy!#REF!</definedName>
    <definedName name="_414__123Graph_XCHART_17" hidden="1">[40]grafy!#REF!</definedName>
    <definedName name="_415__123Graph_XCHART_18" hidden="1">[42]H!$A$79:$A$82</definedName>
    <definedName name="_416__123Graph_XCHART_19" hidden="1">[42]H!$B$78:$H$78</definedName>
    <definedName name="_42__123Graph_DCHART_2" hidden="1">[33]řady_sloupce!$F$20:$AI$20</definedName>
    <definedName name="_421__123Graph_XCHART_2" hidden="1">[33]řady_sloupce!$A$5:$A$43</definedName>
    <definedName name="_422__123Graph_XCHART_20" hidden="1">[39]P!$J$39:$J$44</definedName>
    <definedName name="_423__123Graph_XCHART_22" hidden="1">[42]C!$A$57:$A$63</definedName>
    <definedName name="_424__123Graph_XCHART_23" hidden="1">'[40] data'!$A$30:$A$71</definedName>
    <definedName name="_425__123Graph_XCHART_24" hidden="1">'[40] data'!$DM$54:$DM$66</definedName>
    <definedName name="_426__123Graph_XCHART_25" hidden="1">[42]U!$B$3:$D$3</definedName>
    <definedName name="_427__123Graph_XCHART_26" hidden="1">'[40] data'!$A$54:$A$67</definedName>
    <definedName name="_428__123Graph_XCHART_27" hidden="1">'[40] data'!$A$54:$A$67</definedName>
    <definedName name="_429__123Graph_XCHART_28" hidden="1">'[40] data'!$A$66:$A$67</definedName>
    <definedName name="_43__123Graph_DCHART_3" hidden="1">[33]řady_sloupce!$Z$20:$Z$31</definedName>
    <definedName name="_430__123Graph_XCHART_29" hidden="1">'[40] data'!$A$54:$A$67</definedName>
    <definedName name="_434__123Graph_XCHART_3" hidden="1">[33]řady_sloupce!$A$5:$A$40</definedName>
    <definedName name="_435__123Graph_XCHART_30" hidden="1">'[40] data'!$A$54:$A$71</definedName>
    <definedName name="_436__123Graph_XCHART_31" hidden="1">[42]M!$B$87:$I$87</definedName>
    <definedName name="_437__123Graph_XCHART_33" hidden="1">[40]grafy!$AE$74:$AE$75</definedName>
    <definedName name="_438__123Graph_XCHART_34" hidden="1">[40]grafy!#REF!</definedName>
    <definedName name="_439__123Graph_XCHART_35" hidden="1">[40]grafy!$N$299:$N$300</definedName>
    <definedName name="_44__123Graph_ACHART_3" hidden="1">[33]řady_sloupce!$D$5:$D$40</definedName>
    <definedName name="_44__123Graph_DCHART_4" hidden="1">'[36]produkt a mzda'!$R$4:$R$32</definedName>
    <definedName name="_440__123Graph_XCHART_39" hidden="1">'[40] data'!$A$53:$A$70</definedName>
    <definedName name="_444__123Graph_XCHART_4" hidden="1">[33]řady_sloupce!$A$5:$A$43</definedName>
    <definedName name="_445__123Graph_XCHART_41" hidden="1">[40]grafy!#REF!</definedName>
    <definedName name="_446__123Graph_XCHART_42" hidden="1">[40]grafy!$T$124:$T$126</definedName>
    <definedName name="_448__123Graph_XCHART_5" hidden="1">[38]C!$G$121:$G$138</definedName>
    <definedName name="_45" localSheetId="19" hidden="1">#REF!</definedName>
    <definedName name="_45" localSheetId="12" hidden="1">#REF!</definedName>
    <definedName name="_45" localSheetId="13" hidden="1">#REF!</definedName>
    <definedName name="_45" localSheetId="20" hidden="1">#REF!</definedName>
    <definedName name="_45" localSheetId="25" hidden="1">#REF!</definedName>
    <definedName name="_45" localSheetId="26" hidden="1">#REF!</definedName>
    <definedName name="_45" localSheetId="30" hidden="1">#REF!</definedName>
    <definedName name="_45" localSheetId="6" hidden="1">#REF!</definedName>
    <definedName name="_45" localSheetId="7" hidden="1">#REF!</definedName>
    <definedName name="_45" hidden="1">#REF!</definedName>
    <definedName name="_45__123Graph_ACHART_30" hidden="1">[42]M!$B$59:$I$59</definedName>
    <definedName name="_45__123Graph_DCHART_6" hidden="1">[33]řady_sloupce!$D$2:$D$17</definedName>
    <definedName name="_450__123Graph_XCHART_6" hidden="1">[38]C!$G$121:$G$138</definedName>
    <definedName name="_454__123Graph_XCHART_7" hidden="1">[33]řady_sloupce!$B$6:$B$48</definedName>
    <definedName name="_455__123Graph_XCHART_8" hidden="1">[42]H!$A$50:$A$55</definedName>
    <definedName name="_46__123Graph_ACHART_31" hidden="1">[42]M!$B$88:$I$88</definedName>
    <definedName name="_46__123Graph_DCHART_7" hidden="1">[33]řady_sloupce!$D$3:$D$14</definedName>
    <definedName name="_460__123Graph_XCHART_9" hidden="1">[32]pracovni!$A$29:$A$45</definedName>
    <definedName name="_47__123Graph_ACHART_32" hidden="1">[42]H!$B$145:$C$145</definedName>
    <definedName name="_47__123Graph_DCHART_9" hidden="1">[49]sazby!$F$507:$F$632</definedName>
    <definedName name="_48__123Graph_ACHART_33" hidden="1">[42]K!$B$23:$E$23</definedName>
    <definedName name="_48__123Graph_AGROWTH_CPI" hidden="1">[43]Data!#REF!</definedName>
    <definedName name="_48__123Graph_ECHART_1" hidden="1">[33]řady_sloupce!$C$9:$S$9</definedName>
    <definedName name="_49__123Graph_ACHART_34" hidden="1">[42]D!$E$87:$E$90</definedName>
    <definedName name="_49__123Graph_AIBA_IBRD" hidden="1">[15]WB!$Q$62:$AK$62</definedName>
    <definedName name="_49__123Graph_ECHART_10" hidden="1">'[36]PH a mzda'!$R$226:$R$235</definedName>
    <definedName name="_5___123Graph_BChart_1A" hidden="1">[11]CPIINDEX!$S$263:$S$310</definedName>
    <definedName name="_5__123Graph_ACHART_1" hidden="1">[33]řady_sloupce!$B$5:$B$40</definedName>
    <definedName name="_5__123Graph_ACHART_13" hidden="1">[38]D!$H$184:$H$184</definedName>
    <definedName name="_5__123Graph_ACHART_2" hidden="1">[35]A!$C$31:$AJ$31</definedName>
    <definedName name="_5__123Graph_BChart_1A" hidden="1">[31]CPIINDEX!$S$263:$S$310</definedName>
    <definedName name="_5__123Graph_CSWE_EMPL" hidden="1">'[48]Time series'!#REF!</definedName>
    <definedName name="_5__123Graph_DCHART_8" hidden="1">#REF!</definedName>
    <definedName name="_50__123Graph_ACHART_35" hidden="1">[42]H!$B$172:$C$172</definedName>
    <definedName name="_50__123Graph_AINVENT_SALES" hidden="1">#REF!</definedName>
    <definedName name="_50__123Graph_ECHART_2" hidden="1">[33]řady_sloupce!#REF!</definedName>
    <definedName name="_51__123Graph_ACHART_36" hidden="1">[42]D!$B$111:$G$111</definedName>
    <definedName name="_51__123Graph_AMIMPMA_1" hidden="1">#REF!</definedName>
    <definedName name="_51__123Graph_ECHART_5" hidden="1">[33]řady_sloupce!$E$10:$E$25</definedName>
    <definedName name="_52__123Graph_ACHART_37" hidden="1">[42]S!#REF!</definedName>
    <definedName name="_52__123Graph_ANDA_OIN" hidden="1">#REF!</definedName>
    <definedName name="_52__123Graph_ECHART_7" hidden="1">[33]řady_sloupce!$G$3:$G$14</definedName>
    <definedName name="_53__123Graph_ACHART_38" hidden="1">[42]F!$B$58:$I$58</definedName>
    <definedName name="_53__123Graph_AR_BMONEY" hidden="1">#REF!</definedName>
    <definedName name="_53__123Graph_ECHART_9" hidden="1">[32]pracovni!$F$29:$F$45</definedName>
    <definedName name="_54__123Graph_ACHART_39" hidden="1">[42]D!$B$154:$G$154</definedName>
    <definedName name="_54__123Graph_FCHART_10" hidden="1">'[36]PH a mzda'!$H$226:$H$235</definedName>
    <definedName name="_55__123Graph_FCHART_2" hidden="1">[33]řady_sloupce!$D$9:$D$24</definedName>
    <definedName name="_56__123Graph_FCHART_7" hidden="1">[33]řady_sloupce!$F$3:$F$14</definedName>
    <definedName name="_57__123Graph_XCHART_1" hidden="1">[33]řady_sloupce!$A$5:$A$40</definedName>
    <definedName name="_58__123Graph_XCHART_10" hidden="1">[32]pracovni!$A$49:$A$65</definedName>
    <definedName name="_59__123Graph_ACHART_4" hidden="1">[33]řady_sloupce!$E$5:$E$43</definedName>
    <definedName name="_59__123Graph_XCHART_11" hidden="1">[33]řady_sloupce!$B$6:$B$47</definedName>
    <definedName name="_6___123Graph_BChart_3A" hidden="1">[11]CPIINDEX!#REF!</definedName>
    <definedName name="_6__123Graph_ACHART_2" hidden="1">[33]řady_sloupce!$E$5:$E$43</definedName>
    <definedName name="_6__123Graph_AChart_3A" hidden="1">[34]CPIINDEX!$O$203:$O$304</definedName>
    <definedName name="_6__123Graph_AIBA_IBRD" hidden="1">[41]WB!$Q$62:$AK$62</definedName>
    <definedName name="_6__123Graph_BCHART_1" hidden="1">[35]A!$C$28:$AJ$28</definedName>
    <definedName name="_6__123Graph_DGROWTH_CPI" hidden="1">[50]Data!#REF!</definedName>
    <definedName name="_6__123Graph_XCHART_8" hidden="1">#REF!</definedName>
    <definedName name="_60__123Graph_ACHART_40" hidden="1">[40]grafy!#REF!</definedName>
    <definedName name="_60__123Graph_XCHART_13" hidden="1">[38]D!$D$150:$D$161</definedName>
    <definedName name="_61__123Graph_ACHART_41" hidden="1">[40]grafy!#REF!</definedName>
    <definedName name="_61__123Graph_XCHART_2" hidden="1">[33]řady_sloupce!$A$5:$A$43</definedName>
    <definedName name="_62__123Graph_ACHART_42" hidden="1">[40]grafy!$U$124:$U$126</definedName>
    <definedName name="_62__123Graph_XCHART_3" hidden="1">[33]řady_sloupce!$A$5:$A$40</definedName>
    <definedName name="_63__123Graph_XCHART_4" hidden="1">[33]řady_sloupce!$A$5:$A$43</definedName>
    <definedName name="_64__123Graph_ASEIGNOR" hidden="1">[37]seignior!#REF!</definedName>
    <definedName name="_64__123Graph_XCHART_5" hidden="1">[38]C!$G$121:$G$138</definedName>
    <definedName name="_65__123Graph_AWB_ADJ_PRJ" hidden="1">[15]WB!$Q$255:$AK$255</definedName>
    <definedName name="_65__123Graph_XCHART_6" hidden="1">[38]C!$G$121:$G$138</definedName>
    <definedName name="_66__123Graph_BCHART_1" hidden="1">[44]IPC1988!$E$176:$E$182</definedName>
    <definedName name="_66__123Graph_XCHART_7" hidden="1">[33]řady_sloupce!$B$6:$B$48</definedName>
    <definedName name="_67" localSheetId="19" hidden="1">#REF!</definedName>
    <definedName name="_67" localSheetId="12" hidden="1">#REF!</definedName>
    <definedName name="_67" localSheetId="13" hidden="1">#REF!</definedName>
    <definedName name="_67" localSheetId="20" hidden="1">#REF!</definedName>
    <definedName name="_67" localSheetId="25" hidden="1">#REF!</definedName>
    <definedName name="_67" localSheetId="26" hidden="1">#REF!</definedName>
    <definedName name="_67" localSheetId="30" hidden="1">#REF!</definedName>
    <definedName name="_67" localSheetId="6" hidden="1">#REF!</definedName>
    <definedName name="_67" localSheetId="7" hidden="1">#REF!</definedName>
    <definedName name="_67" hidden="1">#REF!</definedName>
    <definedName name="_67__123Graph_ACHART_5" hidden="1">[33]řady_sloupce!$C$10:$C$25</definedName>
    <definedName name="_67__123Graph_BCHART_2" hidden="1">[44]IPC1988!$D$176:$D$182</definedName>
    <definedName name="_67__123Graph_XCHART_9" hidden="1">[32]pracovni!$A$29:$A$45</definedName>
    <definedName name="_7___123Graph_BChart_4A" hidden="1">[11]CPIINDEX!#REF!</definedName>
    <definedName name="_7__123Graph_ACHART_3" hidden="1">[33]řady_sloupce!$D$5:$D$40</definedName>
    <definedName name="_7__123Graph_BCHART_2" hidden="1">[35]A!$C$36:$AJ$36</definedName>
    <definedName name="_7__123Graph_XREALEX_WAGE" hidden="1">[52]PRIVATE!#REF!</definedName>
    <definedName name="_72__123Graph_ACHART_6" hidden="1">[33]řady_sloupce!$C$2:$C$14</definedName>
    <definedName name="_76__123Graph_ACHART_7" hidden="1">[33]řady_sloupce!$C$3:$C$14</definedName>
    <definedName name="_79__123Graph_BCPI_ER_LOG" hidden="1">[51]ER!#REF!</definedName>
    <definedName name="_8___123Graph_XChart_1A" hidden="1">[11]CPIINDEX!$B$263:$B$310</definedName>
    <definedName name="_8__123Graph_ACHART_4" hidden="1">[33]řady_sloupce!$E$5:$E$43</definedName>
    <definedName name="_8__123Graph_AChart_4A" hidden="1">[34]CPIINDEX!$O$239:$O$298</definedName>
    <definedName name="_8__123Graph_AIBA_IBRD" hidden="1">[41]WB!$Q$62:$AK$62</definedName>
    <definedName name="_8__123Graph_AWB_ADJ_PRJ" hidden="1">[41]WB!$Q$255:$AK$255</definedName>
    <definedName name="_8__123Graph_BCHART_1" hidden="1">[35]A!$C$28:$AJ$28</definedName>
    <definedName name="_81__123Graph_ACHART_8" hidden="1">[33]řady_sloupce!$F$6:$F$22</definedName>
    <definedName name="_86__123Graph_ACHART_9" hidden="1">[33]řady_sloupce!$C$5:$C$9</definedName>
    <definedName name="_9___123Graph_XChart_2A" hidden="1">[11]CPIINDEX!$B$203:$B$310</definedName>
    <definedName name="_9__123Graph_ACHART_5" hidden="1">[33]řady_sloupce!$C$10:$C$25</definedName>
    <definedName name="_9__123Graph_BCHART_1" hidden="1">[35]A!$C$28:$AJ$28</definedName>
    <definedName name="_9__123Graph_BCHART_2" hidden="1">[35]A!$C$36:$AJ$36</definedName>
    <definedName name="_9__123Graph_CCHART_1" hidden="1">[35]A!$C$24:$AJ$24</definedName>
    <definedName name="_90__123Graph_BIBA_IBRD" hidden="1">[51]WB!#REF!</definedName>
    <definedName name="_91__123Graph_BCHART_1" hidden="1">[33]řady_sloupce!$C$5:$C$40</definedName>
    <definedName name="_91__123Graph_BNDA_OIN" hidden="1">#REF!</definedName>
    <definedName name="_92__123Graph_BR_BMONEY" hidden="1">#REF!</definedName>
    <definedName name="_96__123Graph_BCHART_10" hidden="1">[32]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26" hidden="1">"'de14d52d-5319-48c7-a9bc-5837e67fb0e4'"</definedName>
    <definedName name="_AMO_UniqueIdentifier" hidden="1">"'b29d3abb-1834-4613-9b57-fa579300d2f8'"</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2" hidden="1">{"'előző év december'!$A$2:$CP$214"}</definedName>
    <definedName name="_cp1" localSheetId="12" hidden="1">{"'előző év december'!$A$2:$CP$214"}</definedName>
    <definedName name="_cp1" localSheetId="13" hidden="1">{"'előző év december'!$A$2:$CP$214"}</definedName>
    <definedName name="_cp1" localSheetId="20" hidden="1">{"'előző év december'!$A$2:$CP$214"}</definedName>
    <definedName name="_cp1" localSheetId="25" hidden="1">{"'előző év december'!$A$2:$CP$214"}</definedName>
    <definedName name="_cp1" localSheetId="26" hidden="1">{"'előző év december'!$A$2:$CP$214"}</definedName>
    <definedName name="_cp1" localSheetId="30" hidden="1">{"'előző év december'!$A$2:$CP$214"}</definedName>
    <definedName name="_cp1" localSheetId="6" hidden="1">{"'előző év december'!$A$2:$CP$214"}</definedName>
    <definedName name="_cp1" localSheetId="7" hidden="1">{"'előző év december'!$A$2:$CP$214"}</definedName>
    <definedName name="_cp1" localSheetId="9" hidden="1">{"'előző év december'!$A$2:$CP$214"}</definedName>
    <definedName name="_cp1" hidden="1">{"'előző év december'!$A$2:$CP$214"}</definedName>
    <definedName name="_cp10" localSheetId="2" hidden="1">{"'előző év december'!$A$2:$CP$214"}</definedName>
    <definedName name="_cp10" localSheetId="12" hidden="1">{"'előző év december'!$A$2:$CP$214"}</definedName>
    <definedName name="_cp10" localSheetId="13" hidden="1">{"'előző év december'!$A$2:$CP$214"}</definedName>
    <definedName name="_cp10" localSheetId="20" hidden="1">{"'előző év december'!$A$2:$CP$214"}</definedName>
    <definedName name="_cp10" localSheetId="25" hidden="1">{"'előző év december'!$A$2:$CP$214"}</definedName>
    <definedName name="_cp10" localSheetId="26" hidden="1">{"'előző év december'!$A$2:$CP$214"}</definedName>
    <definedName name="_cp10" localSheetId="30" hidden="1">{"'előző év december'!$A$2:$CP$214"}</definedName>
    <definedName name="_cp10" localSheetId="6" hidden="1">{"'előző év december'!$A$2:$CP$214"}</definedName>
    <definedName name="_cp10" localSheetId="7" hidden="1">{"'előző év december'!$A$2:$CP$214"}</definedName>
    <definedName name="_cp10" localSheetId="9" hidden="1">{"'előző év december'!$A$2:$CP$214"}</definedName>
    <definedName name="_cp10" hidden="1">{"'előző év december'!$A$2:$CP$214"}</definedName>
    <definedName name="_cp11" localSheetId="2" hidden="1">{"'előző év december'!$A$2:$CP$214"}</definedName>
    <definedName name="_cp11" localSheetId="12" hidden="1">{"'előző év december'!$A$2:$CP$214"}</definedName>
    <definedName name="_cp11" localSheetId="13" hidden="1">{"'előző év december'!$A$2:$CP$214"}</definedName>
    <definedName name="_cp11" localSheetId="20" hidden="1">{"'előző év december'!$A$2:$CP$214"}</definedName>
    <definedName name="_cp11" localSheetId="25" hidden="1">{"'előző év december'!$A$2:$CP$214"}</definedName>
    <definedName name="_cp11" localSheetId="26" hidden="1">{"'előző év december'!$A$2:$CP$214"}</definedName>
    <definedName name="_cp11" localSheetId="30" hidden="1">{"'előző év december'!$A$2:$CP$214"}</definedName>
    <definedName name="_cp11" localSheetId="6" hidden="1">{"'előző év december'!$A$2:$CP$214"}</definedName>
    <definedName name="_cp11" localSheetId="7" hidden="1">{"'előző év december'!$A$2:$CP$214"}</definedName>
    <definedName name="_cp11" localSheetId="9" hidden="1">{"'előző év december'!$A$2:$CP$214"}</definedName>
    <definedName name="_cp11" hidden="1">{"'előző év december'!$A$2:$CP$214"}</definedName>
    <definedName name="_cp2" localSheetId="2" hidden="1">{"'előző év december'!$A$2:$CP$214"}</definedName>
    <definedName name="_cp2" localSheetId="12" hidden="1">{"'előző év december'!$A$2:$CP$214"}</definedName>
    <definedName name="_cp2" localSheetId="13" hidden="1">{"'előző év december'!$A$2:$CP$214"}</definedName>
    <definedName name="_cp2" localSheetId="20" hidden="1">{"'előző év december'!$A$2:$CP$214"}</definedName>
    <definedName name="_cp2" localSheetId="25" hidden="1">{"'előző év december'!$A$2:$CP$214"}</definedName>
    <definedName name="_cp2" localSheetId="26" hidden="1">{"'előző év december'!$A$2:$CP$214"}</definedName>
    <definedName name="_cp2" localSheetId="30" hidden="1">{"'előző év december'!$A$2:$CP$214"}</definedName>
    <definedName name="_cp2" localSheetId="6" hidden="1">{"'előző év december'!$A$2:$CP$214"}</definedName>
    <definedName name="_cp2" localSheetId="7" hidden="1">{"'előző év december'!$A$2:$CP$214"}</definedName>
    <definedName name="_cp2" localSheetId="9" hidden="1">{"'előző év december'!$A$2:$CP$214"}</definedName>
    <definedName name="_cp2" hidden="1">{"'előző év december'!$A$2:$CP$214"}</definedName>
    <definedName name="_cp3" localSheetId="2" hidden="1">{"'előző év december'!$A$2:$CP$214"}</definedName>
    <definedName name="_cp3" localSheetId="12" hidden="1">{"'előző év december'!$A$2:$CP$214"}</definedName>
    <definedName name="_cp3" localSheetId="13" hidden="1">{"'előző év december'!$A$2:$CP$214"}</definedName>
    <definedName name="_cp3" localSheetId="20" hidden="1">{"'előző év december'!$A$2:$CP$214"}</definedName>
    <definedName name="_cp3" localSheetId="25" hidden="1">{"'előző év december'!$A$2:$CP$214"}</definedName>
    <definedName name="_cp3" localSheetId="26" hidden="1">{"'előző év december'!$A$2:$CP$214"}</definedName>
    <definedName name="_cp3" localSheetId="30" hidden="1">{"'előző év december'!$A$2:$CP$214"}</definedName>
    <definedName name="_cp3" localSheetId="6" hidden="1">{"'előző év december'!$A$2:$CP$214"}</definedName>
    <definedName name="_cp3" localSheetId="7" hidden="1">{"'előző év december'!$A$2:$CP$214"}</definedName>
    <definedName name="_cp3" localSheetId="9" hidden="1">{"'előző év december'!$A$2:$CP$214"}</definedName>
    <definedName name="_cp3" hidden="1">{"'előző év december'!$A$2:$CP$214"}</definedName>
    <definedName name="_cp4" localSheetId="2" hidden="1">{"'előző év december'!$A$2:$CP$214"}</definedName>
    <definedName name="_cp4" localSheetId="12" hidden="1">{"'előző év december'!$A$2:$CP$214"}</definedName>
    <definedName name="_cp4" localSheetId="13" hidden="1">{"'előző év december'!$A$2:$CP$214"}</definedName>
    <definedName name="_cp4" localSheetId="20" hidden="1">{"'előző év december'!$A$2:$CP$214"}</definedName>
    <definedName name="_cp4" localSheetId="25" hidden="1">{"'előző év december'!$A$2:$CP$214"}</definedName>
    <definedName name="_cp4" localSheetId="26" hidden="1">{"'előző év december'!$A$2:$CP$214"}</definedName>
    <definedName name="_cp4" localSheetId="30" hidden="1">{"'előző év december'!$A$2:$CP$214"}</definedName>
    <definedName name="_cp4" localSheetId="6" hidden="1">{"'előző év december'!$A$2:$CP$214"}</definedName>
    <definedName name="_cp4" localSheetId="7" hidden="1">{"'előző év december'!$A$2:$CP$214"}</definedName>
    <definedName name="_cp4" localSheetId="9" hidden="1">{"'előző év december'!$A$2:$CP$214"}</definedName>
    <definedName name="_cp4" hidden="1">{"'előző év december'!$A$2:$CP$214"}</definedName>
    <definedName name="_cp5" localSheetId="2" hidden="1">{"'előző év december'!$A$2:$CP$214"}</definedName>
    <definedName name="_cp5" localSheetId="12" hidden="1">{"'előző év december'!$A$2:$CP$214"}</definedName>
    <definedName name="_cp5" localSheetId="13" hidden="1">{"'előző év december'!$A$2:$CP$214"}</definedName>
    <definedName name="_cp5" localSheetId="20" hidden="1">{"'előző év december'!$A$2:$CP$214"}</definedName>
    <definedName name="_cp5" localSheetId="25" hidden="1">{"'előző év december'!$A$2:$CP$214"}</definedName>
    <definedName name="_cp5" localSheetId="26" hidden="1">{"'előző év december'!$A$2:$CP$214"}</definedName>
    <definedName name="_cp5" localSheetId="30" hidden="1">{"'előző év december'!$A$2:$CP$214"}</definedName>
    <definedName name="_cp5" localSheetId="6" hidden="1">{"'előző év december'!$A$2:$CP$214"}</definedName>
    <definedName name="_cp5" localSheetId="7" hidden="1">{"'előző év december'!$A$2:$CP$214"}</definedName>
    <definedName name="_cp5" localSheetId="9" hidden="1">{"'előző év december'!$A$2:$CP$214"}</definedName>
    <definedName name="_cp5" hidden="1">{"'előző év december'!$A$2:$CP$214"}</definedName>
    <definedName name="_cp6" localSheetId="2" hidden="1">{"'előző év december'!$A$2:$CP$214"}</definedName>
    <definedName name="_cp6" localSheetId="12" hidden="1">{"'előző év december'!$A$2:$CP$214"}</definedName>
    <definedName name="_cp6" localSheetId="13" hidden="1">{"'előző év december'!$A$2:$CP$214"}</definedName>
    <definedName name="_cp6" localSheetId="20" hidden="1">{"'előző év december'!$A$2:$CP$214"}</definedName>
    <definedName name="_cp6" localSheetId="25" hidden="1">{"'előző év december'!$A$2:$CP$214"}</definedName>
    <definedName name="_cp6" localSheetId="26" hidden="1">{"'előző év december'!$A$2:$CP$214"}</definedName>
    <definedName name="_cp6" localSheetId="30" hidden="1">{"'előző év december'!$A$2:$CP$214"}</definedName>
    <definedName name="_cp6" localSheetId="6" hidden="1">{"'előző év december'!$A$2:$CP$214"}</definedName>
    <definedName name="_cp6" localSheetId="7" hidden="1">{"'előző év december'!$A$2:$CP$214"}</definedName>
    <definedName name="_cp6" localSheetId="9" hidden="1">{"'előző év december'!$A$2:$CP$214"}</definedName>
    <definedName name="_cp6" hidden="1">{"'előző év december'!$A$2:$CP$214"}</definedName>
    <definedName name="_cp7" localSheetId="2" hidden="1">{"'előző év december'!$A$2:$CP$214"}</definedName>
    <definedName name="_cp7" localSheetId="12" hidden="1">{"'előző év december'!$A$2:$CP$214"}</definedName>
    <definedName name="_cp7" localSheetId="13" hidden="1">{"'előző év december'!$A$2:$CP$214"}</definedName>
    <definedName name="_cp7" localSheetId="20" hidden="1">{"'előző év december'!$A$2:$CP$214"}</definedName>
    <definedName name="_cp7" localSheetId="25" hidden="1">{"'előző év december'!$A$2:$CP$214"}</definedName>
    <definedName name="_cp7" localSheetId="26" hidden="1">{"'előző év december'!$A$2:$CP$214"}</definedName>
    <definedName name="_cp7" localSheetId="30" hidden="1">{"'előző év december'!$A$2:$CP$214"}</definedName>
    <definedName name="_cp7" localSheetId="6" hidden="1">{"'előző év december'!$A$2:$CP$214"}</definedName>
    <definedName name="_cp7" localSheetId="7" hidden="1">{"'előző év december'!$A$2:$CP$214"}</definedName>
    <definedName name="_cp7" localSheetId="9" hidden="1">{"'előző év december'!$A$2:$CP$214"}</definedName>
    <definedName name="_cp7" hidden="1">{"'előző év december'!$A$2:$CP$214"}</definedName>
    <definedName name="_cp8" localSheetId="2" hidden="1">{"'előző év december'!$A$2:$CP$214"}</definedName>
    <definedName name="_cp8" localSheetId="12" hidden="1">{"'előző év december'!$A$2:$CP$214"}</definedName>
    <definedName name="_cp8" localSheetId="13" hidden="1">{"'előző év december'!$A$2:$CP$214"}</definedName>
    <definedName name="_cp8" localSheetId="20" hidden="1">{"'előző év december'!$A$2:$CP$214"}</definedName>
    <definedName name="_cp8" localSheetId="25" hidden="1">{"'előző év december'!$A$2:$CP$214"}</definedName>
    <definedName name="_cp8" localSheetId="26" hidden="1">{"'előző év december'!$A$2:$CP$214"}</definedName>
    <definedName name="_cp8" localSheetId="30" hidden="1">{"'előző év december'!$A$2:$CP$214"}</definedName>
    <definedName name="_cp8" localSheetId="6" hidden="1">{"'előző év december'!$A$2:$CP$214"}</definedName>
    <definedName name="_cp8" localSheetId="7" hidden="1">{"'előző év december'!$A$2:$CP$214"}</definedName>
    <definedName name="_cp8" localSheetId="9" hidden="1">{"'előző év december'!$A$2:$CP$214"}</definedName>
    <definedName name="_cp8" hidden="1">{"'előző év december'!$A$2:$CP$214"}</definedName>
    <definedName name="_cp9" localSheetId="2" hidden="1">{"'előző év december'!$A$2:$CP$214"}</definedName>
    <definedName name="_cp9" localSheetId="12" hidden="1">{"'előző év december'!$A$2:$CP$214"}</definedName>
    <definedName name="_cp9" localSheetId="13" hidden="1">{"'előző év december'!$A$2:$CP$214"}</definedName>
    <definedName name="_cp9" localSheetId="20" hidden="1">{"'előző év december'!$A$2:$CP$214"}</definedName>
    <definedName name="_cp9" localSheetId="25" hidden="1">{"'előző év december'!$A$2:$CP$214"}</definedName>
    <definedName name="_cp9" localSheetId="26" hidden="1">{"'előző év december'!$A$2:$CP$214"}</definedName>
    <definedName name="_cp9" localSheetId="30" hidden="1">{"'előző év december'!$A$2:$CP$214"}</definedName>
    <definedName name="_cp9" localSheetId="6" hidden="1">{"'előző év december'!$A$2:$CP$214"}</definedName>
    <definedName name="_cp9" localSheetId="7" hidden="1">{"'előző év december'!$A$2:$CP$214"}</definedName>
    <definedName name="_cp9" localSheetId="9" hidden="1">{"'előző év december'!$A$2:$CP$214"}</definedName>
    <definedName name="_cp9" hidden="1">{"'előző év december'!$A$2:$CP$214"}</definedName>
    <definedName name="_cpr2" localSheetId="2" hidden="1">{"'előző év december'!$A$2:$CP$214"}</definedName>
    <definedName name="_cpr2" localSheetId="12" hidden="1">{"'előző év december'!$A$2:$CP$214"}</definedName>
    <definedName name="_cpr2" localSheetId="13" hidden="1">{"'előző év december'!$A$2:$CP$214"}</definedName>
    <definedName name="_cpr2" localSheetId="20" hidden="1">{"'előző év december'!$A$2:$CP$214"}</definedName>
    <definedName name="_cpr2" localSheetId="25" hidden="1">{"'előző év december'!$A$2:$CP$214"}</definedName>
    <definedName name="_cpr2" localSheetId="26" hidden="1">{"'előző év december'!$A$2:$CP$214"}</definedName>
    <definedName name="_cpr2" localSheetId="30" hidden="1">{"'előző év december'!$A$2:$CP$214"}</definedName>
    <definedName name="_cpr2" localSheetId="6" hidden="1">{"'előző év december'!$A$2:$CP$214"}</definedName>
    <definedName name="_cpr2" localSheetId="7" hidden="1">{"'előző év december'!$A$2:$CP$214"}</definedName>
    <definedName name="_cpr2" localSheetId="9" hidden="1">{"'előző év december'!$A$2:$CP$214"}</definedName>
    <definedName name="_cpr2" hidden="1">{"'előző év december'!$A$2:$CP$214"}</definedName>
    <definedName name="_cpr3" localSheetId="2" hidden="1">{"'előző év december'!$A$2:$CP$214"}</definedName>
    <definedName name="_cpr3" localSheetId="12" hidden="1">{"'előző év december'!$A$2:$CP$214"}</definedName>
    <definedName name="_cpr3" localSheetId="13" hidden="1">{"'előző év december'!$A$2:$CP$214"}</definedName>
    <definedName name="_cpr3" localSheetId="20" hidden="1">{"'előző év december'!$A$2:$CP$214"}</definedName>
    <definedName name="_cpr3" localSheetId="25" hidden="1">{"'előző év december'!$A$2:$CP$214"}</definedName>
    <definedName name="_cpr3" localSheetId="26" hidden="1">{"'előző év december'!$A$2:$CP$214"}</definedName>
    <definedName name="_cpr3" localSheetId="30" hidden="1">{"'előző év december'!$A$2:$CP$214"}</definedName>
    <definedName name="_cpr3" localSheetId="6" hidden="1">{"'előző év december'!$A$2:$CP$214"}</definedName>
    <definedName name="_cpr3" localSheetId="7" hidden="1">{"'előző év december'!$A$2:$CP$214"}</definedName>
    <definedName name="_cpr3" localSheetId="9" hidden="1">{"'előző év december'!$A$2:$CP$214"}</definedName>
    <definedName name="_cpr3" hidden="1">{"'előző év december'!$A$2:$CP$214"}</definedName>
    <definedName name="_cpr4" localSheetId="2" hidden="1">{"'előző év december'!$A$2:$CP$214"}</definedName>
    <definedName name="_cpr4" localSheetId="12" hidden="1">{"'előző év december'!$A$2:$CP$214"}</definedName>
    <definedName name="_cpr4" localSheetId="13" hidden="1">{"'előző év december'!$A$2:$CP$214"}</definedName>
    <definedName name="_cpr4" localSheetId="20" hidden="1">{"'előző év december'!$A$2:$CP$214"}</definedName>
    <definedName name="_cpr4" localSheetId="25" hidden="1">{"'előző év december'!$A$2:$CP$214"}</definedName>
    <definedName name="_cpr4" localSheetId="26" hidden="1">{"'előző év december'!$A$2:$CP$214"}</definedName>
    <definedName name="_cpr4" localSheetId="30" hidden="1">{"'előző év december'!$A$2:$CP$214"}</definedName>
    <definedName name="_cpr4" localSheetId="6" hidden="1">{"'előző év december'!$A$2:$CP$214"}</definedName>
    <definedName name="_cpr4" localSheetId="7" hidden="1">{"'előző év december'!$A$2:$CP$214"}</definedName>
    <definedName name="_cpr4" localSheetId="9" hidden="1">{"'előző év december'!$A$2:$CP$214"}</definedName>
    <definedName name="_cpr4" hidden="1">{"'előző év december'!$A$2:$CP$214"}</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9" hidden="1">#REF!</definedName>
    <definedName name="_Fill" localSheetId="12" hidden="1">#REF!</definedName>
    <definedName name="_Fill" localSheetId="13" hidden="1">#REF!</definedName>
    <definedName name="_Fill" localSheetId="20" hidden="1">#REF!</definedName>
    <definedName name="_Fill" localSheetId="25" hidden="1">#REF!</definedName>
    <definedName name="_Fill" localSheetId="26" hidden="1">#REF!</definedName>
    <definedName name="_Fill" localSheetId="30" hidden="1">#REF!</definedName>
    <definedName name="_Fill" localSheetId="6" hidden="1">#REF!</definedName>
    <definedName name="_Fill" localSheetId="7" hidden="1">#REF!</definedName>
    <definedName name="_Fill" hidden="1">#REF!</definedName>
    <definedName name="_Fill1" hidden="1">#REF!</definedName>
    <definedName name="_Filler" hidden="1">[53]A!$A$43:$A$598</definedName>
    <definedName name="_FILLL" hidden="1">[54]Fund_Credit!#REF!</definedName>
    <definedName name="_filterd" hidden="1">[55]C!$P$428:$T$428</definedName>
    <definedName name="_xlnm._FilterDatabase" hidden="1">[5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42]B!#REF!</definedName>
    <definedName name="_Key2" hidden="1">#REF!</definedName>
    <definedName name="_l" localSheetId="2" hidden="1">{"'előző év december'!$A$2:$CP$214"}</definedName>
    <definedName name="_l" localSheetId="12" hidden="1">{"'előző év december'!$A$2:$CP$214"}</definedName>
    <definedName name="_l" localSheetId="13" hidden="1">{"'előző év december'!$A$2:$CP$214"}</definedName>
    <definedName name="_l" localSheetId="20" hidden="1">{"'előző év december'!$A$2:$CP$214"}</definedName>
    <definedName name="_l" localSheetId="25" hidden="1">{"'előző év december'!$A$2:$CP$214"}</definedName>
    <definedName name="_l" localSheetId="26" hidden="1">{"'előző év december'!$A$2:$CP$214"}</definedName>
    <definedName name="_l" localSheetId="30" hidden="1">{"'előző év december'!$A$2:$CP$214"}</definedName>
    <definedName name="_l" localSheetId="6" hidden="1">{"'előző év december'!$A$2:$CP$214"}</definedName>
    <definedName name="_l" localSheetId="7" hidden="1">{"'előző év december'!$A$2:$CP$214"}</definedName>
    <definedName name="_l" localSheetId="9" hidden="1">{"'előző év december'!$A$2:$CP$214"}</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2" hidden="1">{"'előző év december'!$A$2:$CP$214"}</definedName>
    <definedName name="_p" localSheetId="12" hidden="1">{"'előző év december'!$A$2:$CP$214"}</definedName>
    <definedName name="_p" localSheetId="13" hidden="1">{"'előző év december'!$A$2:$CP$214"}</definedName>
    <definedName name="_p" localSheetId="20" hidden="1">{"'előző év december'!$A$2:$CP$214"}</definedName>
    <definedName name="_p" localSheetId="25" hidden="1">{"'előző év december'!$A$2:$CP$214"}</definedName>
    <definedName name="_p" localSheetId="26" hidden="1">{"'előző év december'!$A$2:$CP$214"}</definedName>
    <definedName name="_p" localSheetId="30" hidden="1">{"'előző év december'!$A$2:$CP$214"}</definedName>
    <definedName name="_p" localSheetId="6" hidden="1">{"'előző év december'!$A$2:$CP$214"}</definedName>
    <definedName name="_p" localSheetId="7" hidden="1">{"'előző év december'!$A$2:$CP$214"}</definedName>
    <definedName name="_p" localSheetId="9"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36]produkt a mzda'!$AJ$25</definedName>
    <definedName name="_Regression_X" hidden="1">'[36]produkt a mzda'!$AE$25:$AE$37</definedName>
    <definedName name="_Regression_Y" hidden="1">'[36]produkt a mzda'!$AG$25:$AG$37</definedName>
    <definedName name="_Sort" localSheetId="19" hidden="1">#REF!</definedName>
    <definedName name="_Sort" localSheetId="12" hidden="1">#REF!</definedName>
    <definedName name="_Sort" localSheetId="13" hidden="1">#REF!</definedName>
    <definedName name="_Sort" localSheetId="20" hidden="1">#REF!</definedName>
    <definedName name="_Sort" localSheetId="25" hidden="1">#REF!</definedName>
    <definedName name="_Sort" localSheetId="26" hidden="1">#REF!</definedName>
    <definedName name="_Sort" localSheetId="30" hidden="1">#REF!</definedName>
    <definedName name="_Sort" localSheetId="6" hidden="1">#REF!</definedName>
    <definedName name="_Sort" localSheetId="7" hidden="1">#REF!</definedName>
    <definedName name="_Sort" hidden="1">#REF!</definedName>
    <definedName name="_SRT11" hidden="1">{"Minpmon",#N/A,FALSE,"Monthinput"}</definedName>
    <definedName name="_ty" hidden="1">'[27]Time series'!#REF!</definedName>
    <definedName name="_X_XX" localSheetId="19" hidden="1">[5]Market!#REF!</definedName>
    <definedName name="_X_XX" localSheetId="12" hidden="1">[5]Market!#REF!</definedName>
    <definedName name="_X_XX" localSheetId="13" hidden="1">[5]Market!#REF!</definedName>
    <definedName name="_X_XX" localSheetId="25" hidden="1">[5]Market!#REF!</definedName>
    <definedName name="_X_XX" localSheetId="26" hidden="1">[5]Market!#REF!</definedName>
    <definedName name="_X_XX" localSheetId="30" hidden="1">[5]Market!#REF!</definedName>
    <definedName name="_X_XX" localSheetId="6" hidden="1">[6]Market!#REF!</definedName>
    <definedName name="_X_XX" localSheetId="7" hidden="1">[5]Market!#REF!</definedName>
    <definedName name="_X_XX" hidden="1">[5]Market!#REF!</definedName>
    <definedName name="_zzz" localSheetId="19" hidden="1">[5]Market!#REF!</definedName>
    <definedName name="_zzz" localSheetId="12" hidden="1">[5]Market!#REF!</definedName>
    <definedName name="_zzz" localSheetId="25" hidden="1">[5]Market!#REF!</definedName>
    <definedName name="_zzz" localSheetId="26" hidden="1">[5]Market!#REF!</definedName>
    <definedName name="_zzz" localSheetId="30" hidden="1">[5]Market!#REF!</definedName>
    <definedName name="_zzz" localSheetId="6" hidden="1">[6]Market!#REF!</definedName>
    <definedName name="_zzz" localSheetId="7" hidden="1">[5]Market!#REF!</definedName>
    <definedName name="_zzz" hidden="1">[5]Market!#REF!</definedName>
    <definedName name="a" localSheetId="2" hidden="1">{"'előző év december'!$A$2:$CP$214"}</definedName>
    <definedName name="a" localSheetId="12" hidden="1">{"'előző év december'!$A$2:$CP$214"}</definedName>
    <definedName name="a" localSheetId="13" hidden="1">{"'előző év december'!$A$2:$CP$214"}</definedName>
    <definedName name="a" localSheetId="20" hidden="1">{"'előző év december'!$A$2:$CP$214"}</definedName>
    <definedName name="a" localSheetId="25" hidden="1">{"'előző év december'!$A$2:$CP$214"}</definedName>
    <definedName name="a" localSheetId="26" hidden="1">{"'előző év december'!$A$2:$CP$214"}</definedName>
    <definedName name="a" localSheetId="30" hidden="1">{"'előző év december'!$A$2:$CP$214"}</definedName>
    <definedName name="a" localSheetId="6" hidden="1">{"'előző év december'!$A$2:$CP$214"}</definedName>
    <definedName name="a" localSheetId="7" hidden="1">{"'előző év december'!$A$2:$CP$214"}</definedName>
    <definedName name="a" localSheetId="9" hidden="1">{"'előző év december'!$A$2:$CP$214"}</definedName>
    <definedName name="a" hidden="1">{"'előző év december'!$A$2:$CP$214"}</definedName>
    <definedName name="aa" localSheetId="19" hidden="1">[29]Market!#REF!</definedName>
    <definedName name="aa" localSheetId="26" hidden="1">[29]Market!#REF!</definedName>
    <definedName name="aa" localSheetId="30" hidden="1">[29]Market!#REF!</definedName>
    <definedName name="aa" hidden="1">[29]Market!#REF!</definedName>
    <definedName name="aaa" localSheetId="2" hidden="1">{"'előző év december'!$A$2:$CP$214"}</definedName>
    <definedName name="aaa" localSheetId="12" hidden="1">{"'előző év december'!$A$2:$CP$214"}</definedName>
    <definedName name="aaa" localSheetId="13" hidden="1">{"'előző év december'!$A$2:$CP$214"}</definedName>
    <definedName name="aaa" localSheetId="20" hidden="1">{"'előző év december'!$A$2:$CP$214"}</definedName>
    <definedName name="aaa" localSheetId="25" hidden="1">{"'előző év december'!$A$2:$CP$214"}</definedName>
    <definedName name="aaa" localSheetId="26" hidden="1">{"'előző év december'!$A$2:$CP$214"}</definedName>
    <definedName name="aaa" localSheetId="30" hidden="1">{"'előző év december'!$A$2:$CP$214"}</definedName>
    <definedName name="aaa" localSheetId="6" hidden="1">{"'előző év december'!$A$2:$CP$214"}</definedName>
    <definedName name="aaa" localSheetId="7" hidden="1">{"'előző év december'!$A$2:$CP$214"}</definedName>
    <definedName name="aaa" localSheetId="9" hidden="1">{"'előző év december'!$A$2:$CP$214"}</definedName>
    <definedName name="aaa" hidden="1">{"'előző év december'!$A$2:$CP$214"}</definedName>
    <definedName name="aaaaa" localSheetId="2" hidden="1">{"'előző év december'!$A$2:$CP$214"}</definedName>
    <definedName name="aaaaa" localSheetId="12" hidden="1">{"'előző év december'!$A$2:$CP$214"}</definedName>
    <definedName name="aaaaa" localSheetId="13" hidden="1">{"'előző év december'!$A$2:$CP$214"}</definedName>
    <definedName name="aaaaa" localSheetId="20" hidden="1">{"'előző év december'!$A$2:$CP$214"}</definedName>
    <definedName name="aaaaa" localSheetId="25" hidden="1">{"'előző év december'!$A$2:$CP$214"}</definedName>
    <definedName name="aaaaa" localSheetId="26" hidden="1">{"'előző év december'!$A$2:$CP$214"}</definedName>
    <definedName name="aaaaa" localSheetId="30" hidden="1">{"'előző év december'!$A$2:$CP$214"}</definedName>
    <definedName name="aaaaa" localSheetId="6" hidden="1">{"'előző év december'!$A$2:$CP$214"}</definedName>
    <definedName name="aaaaa" localSheetId="7" hidden="1">{"'előző év december'!$A$2:$CP$214"}</definedName>
    <definedName name="aaaaa" localSheetId="9" hidden="1">{"'előző év december'!$A$2:$CP$214"}</definedName>
    <definedName name="aaaaa" hidden="1">{"'előző év december'!$A$2:$CP$214"}</definedName>
    <definedName name="aaaaaa" hidden="1">{"Riqfin97",#N/A,FALSE,"Tran";"Riqfinpro",#N/A,FALSE,"Tran"}</definedName>
    <definedName name="ábra" hidden="1">[3]Market!#REF!</definedName>
    <definedName name="abra_2111" hidden="1">{"'előző év december'!$A$2:$CP$214"}</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57]COP FED'!#REF!</definedName>
    <definedName name="ACwvu.PLA2." hidden="1">'[57]COP FED'!$A$1:$N$49</definedName>
    <definedName name="ACwvu.Print." hidden="1">[58]Med!#REF!</definedName>
    <definedName name="AlgeriaCCS1" hidden="1">#REF!</definedName>
    <definedName name="anscount" hidden="1">1</definedName>
    <definedName name="ár_jövedelem" hidden="1">[1]Market!#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32]pracovni!$D$69:$D$85</definedName>
    <definedName name="asdasd" localSheetId="2" hidden="1">{"'előző év december'!$A$2:$CP$214"}</definedName>
    <definedName name="asdasd" localSheetId="12" hidden="1">{"'előző év december'!$A$2:$CP$214"}</definedName>
    <definedName name="asdasd" localSheetId="13" hidden="1">{"'előző év december'!$A$2:$CP$214"}</definedName>
    <definedName name="asdasd" localSheetId="20" hidden="1">{"'előző év december'!$A$2:$CP$214"}</definedName>
    <definedName name="asdasd" localSheetId="25" hidden="1">{"'előző év december'!$A$2:$CP$214"}</definedName>
    <definedName name="asdasd" localSheetId="26" hidden="1">{"'előző év december'!$A$2:$CP$214"}</definedName>
    <definedName name="asdasd" localSheetId="30" hidden="1">{"'előző év december'!$A$2:$CP$214"}</definedName>
    <definedName name="asdasd" localSheetId="6" hidden="1">{"'előző év december'!$A$2:$CP$214"}</definedName>
    <definedName name="asdasd" localSheetId="7" hidden="1">{"'előző év december'!$A$2:$CP$214"}</definedName>
    <definedName name="asdasd" localSheetId="9" hidden="1">{"'előző év december'!$A$2:$CP$214"}</definedName>
    <definedName name="asdasd" hidden="1">{"'előző év december'!$A$2:$CP$214"}</definedName>
    <definedName name="asdasdad" hidden="1">{"Riqfin97",#N/A,FALSE,"Tran";"Riqfinpro",#N/A,FALSE,"Tran"}</definedName>
    <definedName name="asdasdadad" hidden="1">{"Riqfin97",#N/A,FALSE,"Tran";"Riqfinpro",#N/A,FALSE,"Tran"}</definedName>
    <definedName name="asdf" localSheetId="2" hidden="1">{"'előző év december'!$A$2:$CP$214"}</definedName>
    <definedName name="asdf" localSheetId="12" hidden="1">{"'előző év december'!$A$2:$CP$214"}</definedName>
    <definedName name="asdf" localSheetId="13" hidden="1">{"'előző év december'!$A$2:$CP$214"}</definedName>
    <definedName name="asdf" localSheetId="20" hidden="1">{"'előző év december'!$A$2:$CP$214"}</definedName>
    <definedName name="asdf" localSheetId="25" hidden="1">{"'előző év december'!$A$2:$CP$214"}</definedName>
    <definedName name="asdf" localSheetId="26" hidden="1">{"'előző év december'!$A$2:$CP$214"}</definedName>
    <definedName name="asdf" localSheetId="30" hidden="1">{"'előző év december'!$A$2:$CP$214"}</definedName>
    <definedName name="asdf" localSheetId="6" hidden="1">{"'előző év december'!$A$2:$CP$214"}</definedName>
    <definedName name="asdf" localSheetId="7" hidden="1">{"'előző év december'!$A$2:$CP$214"}</definedName>
    <definedName name="asdf" localSheetId="9" hidden="1">{"'előző év december'!$A$2:$CP$214"}</definedName>
    <definedName name="asdf" hidden="1">{"'előző év december'!$A$2:$CP$214"}</definedName>
    <definedName name="asdfasd" localSheetId="2" hidden="1">{"'előző év december'!$A$2:$CP$214"}</definedName>
    <definedName name="asdfasd" localSheetId="12" hidden="1">{"'előző év december'!$A$2:$CP$214"}</definedName>
    <definedName name="asdfasd" localSheetId="13" hidden="1">{"'előző év december'!$A$2:$CP$214"}</definedName>
    <definedName name="asdfasd" localSheetId="20" hidden="1">{"'előző év december'!$A$2:$CP$214"}</definedName>
    <definedName name="asdfasd" localSheetId="25" hidden="1">{"'előző év december'!$A$2:$CP$214"}</definedName>
    <definedName name="asdfasd" localSheetId="26" hidden="1">{"'előző év december'!$A$2:$CP$214"}</definedName>
    <definedName name="asdfasd" localSheetId="30" hidden="1">{"'előző év december'!$A$2:$CP$214"}</definedName>
    <definedName name="asdfasd" localSheetId="6" hidden="1">{"'előző év december'!$A$2:$CP$214"}</definedName>
    <definedName name="asdfasd" localSheetId="7" hidden="1">{"'előző év december'!$A$2:$CP$214"}</definedName>
    <definedName name="asdfasd" localSheetId="9" hidden="1">{"'előző év december'!$A$2:$CP$214"}</definedName>
    <definedName name="asdfasd" hidden="1">{"'előző év december'!$A$2:$CP$214"}</definedName>
    <definedName name="asdfsd" hidden="1">[46]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localSheetId="6" hidden="1">'[59]DATA WORK AREA'!$A$27:$A$33</definedName>
    <definedName name="b" hidden="1">'[60]DATA WORK AREA'!$A$27:$A$33</definedName>
    <definedName name="bb" hidden="1">{"Riqfin97",#N/A,FALSE,"Tran";"Riqfinpro",#N/A,FALSE,"Tran"}</definedName>
    <definedName name="bbbb" hidden="1">{"Minpmon",#N/A,FALSE,"Monthinput"}</definedName>
    <definedName name="bbbbb" hidden="1">{"Riqfin97",#N/A,FALSE,"Tran";"Riqfinpro",#N/A,FALSE,"Tran"}</definedName>
    <definedName name="bfftsy" hidden="1">[15]ER!#REF!</definedName>
    <definedName name="bfsdhtr" hidden="1">[15]WB!#REF!</definedName>
    <definedName name="bg" hidden="1">{"Tab1",#N/A,FALSE,"P";"Tab2",#N/A,FALSE,"P"}</definedName>
    <definedName name="blabla" localSheetId="19" hidden="1">[61]Market!#REF!</definedName>
    <definedName name="blabla" localSheetId="12" hidden="1">[61]Market!#REF!</definedName>
    <definedName name="blabla" localSheetId="13" hidden="1">[61]Market!#REF!</definedName>
    <definedName name="blabla" localSheetId="25" hidden="1">[61]Market!#REF!</definedName>
    <definedName name="blabla" localSheetId="26" hidden="1">[5]Market!#REF!</definedName>
    <definedName name="blabla" localSheetId="30" hidden="1">[61]Market!#REF!</definedName>
    <definedName name="blabla" localSheetId="7" hidden="1">[61]Market!#REF!</definedName>
    <definedName name="blabla" hidden="1">[61]Market!#REF!</definedName>
    <definedName name="BLPH1" localSheetId="19" hidden="1">#REF!</definedName>
    <definedName name="BLPH1" localSheetId="12" hidden="1">#REF!</definedName>
    <definedName name="BLPH1" localSheetId="13" hidden="1">#REF!</definedName>
    <definedName name="BLPH1" localSheetId="20" hidden="1">#REF!</definedName>
    <definedName name="BLPH1" localSheetId="25" hidden="1">#REF!</definedName>
    <definedName name="BLPH1" localSheetId="26" hidden="1">#REF!</definedName>
    <definedName name="BLPH1" localSheetId="30" hidden="1">#REF!</definedName>
    <definedName name="BLPH1" localSheetId="6" hidden="1">#REF!</definedName>
    <definedName name="BLPH1" localSheetId="7" hidden="1">#REF!</definedName>
    <definedName name="BLPH1" hidden="1">#REF!</definedName>
    <definedName name="BLPH10" hidden="1">#REF!</definedName>
    <definedName name="BLPH100" hidden="1">[62]SpotExchangeRates!#REF!</definedName>
    <definedName name="BLPH101" hidden="1">[62]SpotExchangeRates!#REF!</definedName>
    <definedName name="BLPH102" hidden="1">[62]SpotExchangeRates!#REF!</definedName>
    <definedName name="BLPH103" hidden="1">[62]SpotExchangeRates!#REF!</definedName>
    <definedName name="BLPH104" hidden="1">[62]SpotExchangeRates!#REF!</definedName>
    <definedName name="BLPH105" hidden="1">[62]SpotExchangeRates!#REF!</definedName>
    <definedName name="BLPH106" hidden="1">[62]SpotExchangeRates!#REF!</definedName>
    <definedName name="BLPH107" hidden="1">[62]SpotExchangeRates!#REF!</definedName>
    <definedName name="BLPH108" hidden="1">[62]SpotExchangeRates!#REF!</definedName>
    <definedName name="BLPH109" hidden="1">[62]SpotExchangeRates!#REF!</definedName>
    <definedName name="BLPH110" hidden="1">[62]SpotExchangeRates!#REF!</definedName>
    <definedName name="BLPH111" hidden="1">[62]SpotExchangeRates!#REF!</definedName>
    <definedName name="BLPH112" hidden="1">[62]SpotExchangeRates!#REF!</definedName>
    <definedName name="BLPH113" hidden="1">[62]SpotExchangeRates!#REF!</definedName>
    <definedName name="BLPH114" hidden="1">[62]SpotExchangeRates!#REF!</definedName>
    <definedName name="BLPH115" hidden="1">[62]SpotExchangeRates!#REF!</definedName>
    <definedName name="BLPH116" hidden="1">[62]SpotExchangeRates!#REF!</definedName>
    <definedName name="BLPH117" hidden="1">[62]SpotExchangeRates!#REF!</definedName>
    <definedName name="BLPH118" hidden="1">[62]SpotExchangeRates!#REF!</definedName>
    <definedName name="BLPH119" hidden="1">[62]SpotExchangeRates!#REF!</definedName>
    <definedName name="BLPH12" hidden="1">#REF!</definedName>
    <definedName name="BLPH120" hidden="1">[62]SpotExchangeRates!#REF!</definedName>
    <definedName name="BLPH121" hidden="1">[62]SpotExchangeRates!#REF!</definedName>
    <definedName name="BLPH122" hidden="1">[62]SpotExchangeRates!#REF!</definedName>
    <definedName name="BLPH123" hidden="1">[62]SpotExchangeRates!#REF!</definedName>
    <definedName name="BLPH124" hidden="1">[62]SpotExchangeRates!#REF!</definedName>
    <definedName name="BLPH125" hidden="1">[62]SpotExchangeRates!#REF!</definedName>
    <definedName name="BLPH126" hidden="1">[62]SpotExchangeRates!#REF!</definedName>
    <definedName name="BLPH127" hidden="1">[62]SpotExchangeRates!#REF!</definedName>
    <definedName name="BLPH128" hidden="1">[62]SpotExchangeRates!#REF!</definedName>
    <definedName name="BLPH129" hidden="1">[62]SpotExchangeRates!#REF!</definedName>
    <definedName name="BLPH13" hidden="1">#REF!</definedName>
    <definedName name="BLPH130" hidden="1">[62]SpotExchangeRates!#REF!</definedName>
    <definedName name="BLPH131" hidden="1">[62]SpotExchangeRates!#REF!</definedName>
    <definedName name="BLPH132" hidden="1">[62]SpotExchangeRates!#REF!</definedName>
    <definedName name="BLPH133" hidden="1">[62]SpotExchangeRates!#REF!</definedName>
    <definedName name="BLPH134" hidden="1">[62]SpotExchangeRates!#REF!</definedName>
    <definedName name="BLPH135" hidden="1">[62]SpotExchangeRates!#REF!</definedName>
    <definedName name="BLPH136" hidden="1">[62]SpotExchangeRates!#REF!</definedName>
    <definedName name="BLPH137" hidden="1">[62]SpotExchangeRates!#REF!</definedName>
    <definedName name="BLPH138" hidden="1">[62]SpotExchangeRates!#REF!</definedName>
    <definedName name="BLPH139" hidden="1">[62]SpotExchangeRates!#REF!</definedName>
    <definedName name="BLPH14" hidden="1">[63]Raw_1!#REF!</definedName>
    <definedName name="BLPH140" hidden="1">[62]SpotExchangeRates!#REF!</definedName>
    <definedName name="BLPH141" hidden="1">[62]SpotExchangeRates!#REF!</definedName>
    <definedName name="BLPH142" hidden="1">[62]SpotExchangeRates!#REF!</definedName>
    <definedName name="BLPH143" hidden="1">[62]SpotExchangeRates!#REF!</definedName>
    <definedName name="BLPH144" hidden="1">[62]SpotExchangeRates!#REF!</definedName>
    <definedName name="BLPH145" hidden="1">[62]SpotExchangeRates!#REF!</definedName>
    <definedName name="BLPH146" hidden="1">[62]SpotExchangeRates!#REF!</definedName>
    <definedName name="BLPH147" hidden="1">[62]SpotExchangeRates!#REF!</definedName>
    <definedName name="BLPH148" hidden="1">[62]SpotExchangeRates!#REF!</definedName>
    <definedName name="BLPH149" hidden="1">[62]SpotExchangeRates!#REF!</definedName>
    <definedName name="BLPH15" hidden="1">[62]SpotExchangeRates!#REF!</definedName>
    <definedName name="BLPH150" hidden="1">[62]SpotExchangeRates!#REF!</definedName>
    <definedName name="BLPH151" hidden="1">[62]SpotExchangeRates!#REF!</definedName>
    <definedName name="BLPH152" hidden="1">[62]SpotExchangeRates!#REF!</definedName>
    <definedName name="BLPH153" hidden="1">[62]SpotExchangeRates!#REF!</definedName>
    <definedName name="BLPH154" hidden="1">[62]SpotExchangeRates!#REF!</definedName>
    <definedName name="BLPH155" hidden="1">[62]SpotExchangeRates!#REF!</definedName>
    <definedName name="BLPH156" hidden="1">[62]SpotExchangeRates!#REF!</definedName>
    <definedName name="BLPH157" hidden="1">[62]SpotExchangeRates!#REF!</definedName>
    <definedName name="BLPH158" hidden="1">[62]SpotExchangeRates!#REF!</definedName>
    <definedName name="BLPH159" hidden="1">[62]SpotExchangeRates!#REF!</definedName>
    <definedName name="BLPH16" hidden="1">[62]SpotExchangeRates!#REF!</definedName>
    <definedName name="BLPH160" hidden="1">[62]SpotExchangeRates!#REF!</definedName>
    <definedName name="BLPH161" hidden="1">[62]SpotExchangeRates!#REF!</definedName>
    <definedName name="BLPH162" hidden="1">[62]SpotExchangeRates!#REF!</definedName>
    <definedName name="BLPH163" hidden="1">[62]SpotExchangeRates!#REF!</definedName>
    <definedName name="BLPH164" hidden="1">[62]StockMarketIndices!#REF!</definedName>
    <definedName name="BLPH165" hidden="1">[62]StockMarketIndices!#REF!</definedName>
    <definedName name="BLPH166" hidden="1">[62]StockMarketIndices!$J$7</definedName>
    <definedName name="BLPH167" hidden="1">[62]StockMarketIndices!$I$7</definedName>
    <definedName name="BLPH168" hidden="1">[62]StockMarketIndices!$H$7</definedName>
    <definedName name="BLPH169" hidden="1">[62]StockMarketIndices!#REF!</definedName>
    <definedName name="BLPH17" hidden="1">[62]SpotExchangeRates!#REF!</definedName>
    <definedName name="BLPH170" hidden="1">[62]StockMarketIndices!#REF!</definedName>
    <definedName name="BLPH171" hidden="1">[62]StockMarketIndices!$G$7</definedName>
    <definedName name="BLPH172" hidden="1">[62]StockMarketIndices!$F$7</definedName>
    <definedName name="BLPH173" hidden="1">[62]StockMarketIndices!#REF!</definedName>
    <definedName name="BLPH174" hidden="1">[62]StockMarketIndices!$E$7</definedName>
    <definedName name="BLPH175" hidden="1">[62]StockMarketIndices!#REF!</definedName>
    <definedName name="BLPH176" hidden="1">[62]StockMarketIndices!$D$7</definedName>
    <definedName name="BLPH177" hidden="1">[62]StockMarketIndices!$B$7</definedName>
    <definedName name="BLPH18" hidden="1">[62]SpotExchangeRates!#REF!</definedName>
    <definedName name="BLPH19" hidden="1">[62]SpotExchangeRates!#REF!</definedName>
    <definedName name="BLPH2" localSheetId="19" hidden="1">#REF!</definedName>
    <definedName name="BLPH2" localSheetId="12" hidden="1">#REF!</definedName>
    <definedName name="BLPH2" localSheetId="13" hidden="1">#REF!</definedName>
    <definedName name="BLPH2" localSheetId="20" hidden="1">#REF!</definedName>
    <definedName name="BLPH2" localSheetId="25" hidden="1">#REF!</definedName>
    <definedName name="BLPH2" localSheetId="26" hidden="1">#REF!</definedName>
    <definedName name="BLPH2" localSheetId="30" hidden="1">#REF!</definedName>
    <definedName name="BLPH2" localSheetId="6" hidden="1">#REF!</definedName>
    <definedName name="BLPH2" localSheetId="7" hidden="1">#REF!</definedName>
    <definedName name="BLPH2" hidden="1">#REF!</definedName>
    <definedName name="BLPH20" hidden="1">[62]SpotExchangeRates!#REF!</definedName>
    <definedName name="BLPH20023" hidden="1">#REF!</definedName>
    <definedName name="BLPH21" hidden="1">[62]SpotExchangeRates!#REF!</definedName>
    <definedName name="BLPH22" hidden="1">[62]SpotExchangeRates!#REF!</definedName>
    <definedName name="BLPH23" hidden="1">[62]SpotExchangeRates!#REF!</definedName>
    <definedName name="BLPH24" hidden="1">[62]SpotExchangeRates!#REF!</definedName>
    <definedName name="BLPH25" hidden="1">[62]SpotExchangeRates!#REF!</definedName>
    <definedName name="BLPH26" hidden="1">[62]SpotExchangeRates!#REF!</definedName>
    <definedName name="BLPH27" hidden="1">[62]SpotExchangeRates!#REF!</definedName>
    <definedName name="BLPH28" hidden="1">[62]SpotExchangeRates!#REF!</definedName>
    <definedName name="BLPH29" hidden="1">[62]SpotExchangeRates!#REF!</definedName>
    <definedName name="BLPH3" localSheetId="19" hidden="1">#REF!</definedName>
    <definedName name="BLPH3" localSheetId="12" hidden="1">#REF!</definedName>
    <definedName name="BLPH3" localSheetId="13" hidden="1">#REF!</definedName>
    <definedName name="BLPH3" localSheetId="20" hidden="1">#REF!</definedName>
    <definedName name="BLPH3" localSheetId="25" hidden="1">#REF!</definedName>
    <definedName name="BLPH3" localSheetId="26" hidden="1">#REF!</definedName>
    <definedName name="BLPH3" localSheetId="30" hidden="1">#REF!</definedName>
    <definedName name="BLPH3" localSheetId="6" hidden="1">#REF!</definedName>
    <definedName name="BLPH3" localSheetId="7" hidden="1">#REF!</definedName>
    <definedName name="BLPH3" hidden="1">#REF!</definedName>
    <definedName name="BLPH30" hidden="1">[62]SpotExchangeRates!#REF!</definedName>
    <definedName name="BLPH31" hidden="1">[62]SpotExchangeRates!#REF!</definedName>
    <definedName name="BLPH32" hidden="1">[62]SpotExchangeRates!#REF!</definedName>
    <definedName name="BLPH33" hidden="1">[62]SpotExchangeRates!#REF!</definedName>
    <definedName name="BLPH34" hidden="1">[62]SpotExchangeRates!#REF!</definedName>
    <definedName name="BLPH35" hidden="1">[62]SpotExchangeRates!#REF!</definedName>
    <definedName name="BLPH36" hidden="1">[62]SpotExchangeRates!#REF!</definedName>
    <definedName name="BLPH37" hidden="1">[62]SpotExchangeRates!#REF!</definedName>
    <definedName name="BLPH38" hidden="1">[62]SpotExchangeRates!#REF!</definedName>
    <definedName name="BLPH39" hidden="1">[62]SpotExchangeRates!#REF!</definedName>
    <definedName name="BLPH4" hidden="1">[64]yieldspreads!#REF!</definedName>
    <definedName name="BLPH40" hidden="1">[62]SpotExchangeRates!#REF!</definedName>
    <definedName name="BLPH40000004" hidden="1">[65]SPOTS!$A$7</definedName>
    <definedName name="BLPH40000007" hidden="1">[65]SPOTS!$B$7</definedName>
    <definedName name="BLPH40000008" hidden="1">[65]SPOTS!$B$8</definedName>
    <definedName name="BLPH40000009" hidden="1">[65]SPOTS!$B$9</definedName>
    <definedName name="BLPH4000002" hidden="1">[66]embi_day!#REF!</definedName>
    <definedName name="BLPH40000026" hidden="1">[65]FUTURES!$I$18</definedName>
    <definedName name="BLPH40000027" hidden="1">[65]FUTURES!$I$21</definedName>
    <definedName name="BLPH40000028" hidden="1">[65]FUTURES!$I$22</definedName>
    <definedName name="BLPH4000003" hidden="1">[66]embi_day!#REF!</definedName>
    <definedName name="BLPH40000036" hidden="1">[65]FUTURES!$H$6</definedName>
    <definedName name="BLPH4000004" hidden="1">[66]embi_day!#REF!</definedName>
    <definedName name="BLPH4000005" hidden="1">[66]embi_day!#REF!</definedName>
    <definedName name="BLPH40000050" hidden="1">[65]FUTURES!$I$6</definedName>
    <definedName name="BLPH40000058" hidden="1">[65]FUTURES!$H$23</definedName>
    <definedName name="BLPH40000059" hidden="1">[65]SPOTS!$D$7</definedName>
    <definedName name="BLPH4000006" hidden="1">[66]embi_day!#REF!</definedName>
    <definedName name="BLPH40000060" hidden="1">[65]SPOTS!$F$7</definedName>
    <definedName name="BLPH40000061" hidden="1">[65]SPOTS!$H$7</definedName>
    <definedName name="BLPH40000062" hidden="1">[65]FUTURES!$H$17</definedName>
    <definedName name="BLPH40000063" hidden="1">[65]FUTURES!$H$16</definedName>
    <definedName name="BLPH40000064" hidden="1">[65]FUTURES!$H$15</definedName>
    <definedName name="BLPH40000065" hidden="1">[65]FUTURES!$H$14</definedName>
    <definedName name="BLPH40000066" hidden="1">[65]FUTURES!$H$13</definedName>
    <definedName name="BLPH40000067" hidden="1">[65]FUTURES!$H$12</definedName>
    <definedName name="BLPH40000068" hidden="1">[65]FUTURES!$H$11</definedName>
    <definedName name="BLPH40000069" hidden="1">[65]FUTURES!$H$10</definedName>
    <definedName name="BLPH4000007" hidden="1">[66]embi_day!#REF!</definedName>
    <definedName name="BLPH40000070" hidden="1">[65]FUTURES!$H$9</definedName>
    <definedName name="BLPH40000071" hidden="1">[65]FUTURES!$H$7</definedName>
    <definedName name="BLPH40000073" hidden="1">[65]FUTURES!$I$9</definedName>
    <definedName name="BLPH40000074" hidden="1">[65]FUTURES!$I$12</definedName>
    <definedName name="BLPH40000075" hidden="1">[65]FUTURES!$H$24</definedName>
    <definedName name="BLPH4000008" hidden="1">[66]embi_day!#REF!</definedName>
    <definedName name="BLPH4000009" hidden="1">[66]embi_day!#REF!</definedName>
    <definedName name="BLPH4000011" hidden="1">[66]embi_day!#REF!</definedName>
    <definedName name="BLPH4000012" hidden="1">[66]embi_day!#REF!</definedName>
    <definedName name="BLPH4000014" hidden="1">[66]embi_day!#REF!</definedName>
    <definedName name="BLPH4000015" hidden="1">[66]embi_day!#REF!</definedName>
    <definedName name="BLPH41" hidden="1">[62]SpotExchangeRates!#REF!</definedName>
    <definedName name="BLPH42" hidden="1">[62]SpotExchangeRates!#REF!</definedName>
    <definedName name="BLPH43" hidden="1">[62]SpotExchangeRates!#REF!</definedName>
    <definedName name="BLPH44" hidden="1">[62]SpotExchangeRates!#REF!</definedName>
    <definedName name="BLPH45" hidden="1">[62]SpotExchangeRates!#REF!</definedName>
    <definedName name="BLPH46" hidden="1">[62]SpotExchangeRates!#REF!</definedName>
    <definedName name="BLPH47" hidden="1">#REF!</definedName>
    <definedName name="BLPH5" hidden="1">[64]yieldspreads!#REF!</definedName>
    <definedName name="BLPH56" hidden="1">[62]SpotExchangeRates!#REF!</definedName>
    <definedName name="BLPH57" hidden="1">[62]SpotExchangeRates!#REF!</definedName>
    <definedName name="BLPH58" hidden="1">[62]SpotExchangeRates!#REF!</definedName>
    <definedName name="BLPH6" hidden="1">[64]yieldspreads!$S$3</definedName>
    <definedName name="BLPH7" hidden="1">[64]yieldspreads!$V$3</definedName>
    <definedName name="BLPH78" hidden="1">[66]GenericIR!#REF!</definedName>
    <definedName name="BLPH8" hidden="1">[64]yieldspreads!$Y$3</definedName>
    <definedName name="BLPH86" hidden="1">[62]SpotExchangeRates!#REF!</definedName>
    <definedName name="BLPH87" hidden="1">[62]SpotExchangeRates!#REF!</definedName>
    <definedName name="BLPH88" hidden="1">[62]SpotExchangeRates!$D$10</definedName>
    <definedName name="BLPH89" hidden="1">[62]SpotExchangeRates!#REF!</definedName>
    <definedName name="BLPH9" hidden="1">'[67]Excel History Wizard'!#REF!</definedName>
    <definedName name="BLPH90" hidden="1">[62]SpotExchangeRates!$E$10</definedName>
    <definedName name="BLPH91" hidden="1">[62]SpotExchangeRates!$F$10</definedName>
    <definedName name="BLPH92" hidden="1">[62]SpotExchangeRates!#REF!</definedName>
    <definedName name="BLPH93" hidden="1">[62]SpotExchangeRates!#REF!</definedName>
    <definedName name="BLPH94" hidden="1">[62]SpotExchangeRates!$G$10</definedName>
    <definedName name="BLPH95" hidden="1">[62]SpotExchangeRates!$H$10</definedName>
    <definedName name="BLPH96" hidden="1">[62]SpotExchangeRates!$I$10</definedName>
    <definedName name="BLPH97" hidden="1">[62]SpotExchangeRates!#REF!</definedName>
    <definedName name="BLPH98" hidden="1">[62]SpotExchangeRates!#REF!</definedName>
    <definedName name="BLPH99" hidden="1">[62]SpotExchangeRates!#REF!</definedName>
    <definedName name="bn" localSheetId="2" hidden="1">{"'előző év december'!$A$2:$CP$214"}</definedName>
    <definedName name="bn" localSheetId="12" hidden="1">{"'előző év december'!$A$2:$CP$214"}</definedName>
    <definedName name="bn" localSheetId="13" hidden="1">{"'előző év december'!$A$2:$CP$214"}</definedName>
    <definedName name="bn" localSheetId="20" hidden="1">{"'előző év december'!$A$2:$CP$214"}</definedName>
    <definedName name="bn" localSheetId="25" hidden="1">{"'előző év december'!$A$2:$CP$214"}</definedName>
    <definedName name="bn" localSheetId="26" hidden="1">{"'előző év december'!$A$2:$CP$214"}</definedName>
    <definedName name="bn" localSheetId="30" hidden="1">{"'előző év december'!$A$2:$CP$214"}</definedName>
    <definedName name="bn" localSheetId="6" hidden="1">{"'előző év december'!$A$2:$CP$214"}</definedName>
    <definedName name="bn" localSheetId="7" hidden="1">{"'előző év december'!$A$2:$CP$214"}</definedName>
    <definedName name="bn" localSheetId="9" hidden="1">{"'előző év december'!$A$2:$CP$214"}</definedName>
    <definedName name="bn" hidden="1">{"'előző év december'!$A$2:$CP$214"}</definedName>
    <definedName name="bnn" localSheetId="2" hidden="1">{"'előző év december'!$A$2:$CP$214"}</definedName>
    <definedName name="bnn" localSheetId="12" hidden="1">{"'előző év december'!$A$2:$CP$214"}</definedName>
    <definedName name="bnn" localSheetId="13" hidden="1">{"'előző év december'!$A$2:$CP$214"}</definedName>
    <definedName name="bnn" localSheetId="20" hidden="1">{"'előző év december'!$A$2:$CP$214"}</definedName>
    <definedName name="bnn" localSheetId="25" hidden="1">{"'előző év december'!$A$2:$CP$214"}</definedName>
    <definedName name="bnn" localSheetId="26" hidden="1">{"'előző év december'!$A$2:$CP$214"}</definedName>
    <definedName name="bnn" localSheetId="30" hidden="1">{"'előző év december'!$A$2:$CP$214"}</definedName>
    <definedName name="bnn" localSheetId="6" hidden="1">{"'előző év december'!$A$2:$CP$214"}</definedName>
    <definedName name="bnn" localSheetId="7" hidden="1">{"'előző év december'!$A$2:$CP$214"}</definedName>
    <definedName name="bnn" localSheetId="9"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rr" localSheetId="2" hidden="1">{"'előző év december'!$A$2:$CP$214"}</definedName>
    <definedName name="brr" localSheetId="12" hidden="1">{"'előző év december'!$A$2:$CP$214"}</definedName>
    <definedName name="brr" localSheetId="13" hidden="1">{"'előző év december'!$A$2:$CP$214"}</definedName>
    <definedName name="brr" localSheetId="20" hidden="1">{"'előző év december'!$A$2:$CP$214"}</definedName>
    <definedName name="brr" localSheetId="25" hidden="1">{"'előző év december'!$A$2:$CP$214"}</definedName>
    <definedName name="brr" localSheetId="26" hidden="1">{"'előző év december'!$A$2:$CP$214"}</definedName>
    <definedName name="brr" localSheetId="30" hidden="1">{"'előző év december'!$A$2:$CP$214"}</definedName>
    <definedName name="brr" localSheetId="6" hidden="1">{"'előző év december'!$A$2:$CP$214"}</definedName>
    <definedName name="brr" localSheetId="7" hidden="1">{"'előző év december'!$A$2:$CP$214"}</definedName>
    <definedName name="brr" localSheetId="9" hidden="1">{"'előző év december'!$A$2:$CP$214"}</definedName>
    <definedName name="brr" hidden="1">{"'előző év december'!$A$2:$CP$214"}</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localSheetId="19" hidden="1">[5]Market!#REF!</definedName>
    <definedName name="ccc" localSheetId="12" hidden="1">[5]Market!#REF!</definedName>
    <definedName name="ccc" localSheetId="20" hidden="1">[5]Market!#REF!</definedName>
    <definedName name="ccc" localSheetId="25" hidden="1">[5]Market!#REF!</definedName>
    <definedName name="ccc" localSheetId="26" hidden="1">[5]Market!#REF!</definedName>
    <definedName name="ccc" localSheetId="30" hidden="1">[5]Market!#REF!</definedName>
    <definedName name="ccc" localSheetId="6" hidden="1">[6]Market!#REF!</definedName>
    <definedName name="ccc" hidden="1">[5]Market!#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fgfd" localSheetId="2" hidden="1">{"'előző év december'!$A$2:$CP$214"}</definedName>
    <definedName name="cfgfd" localSheetId="12" hidden="1">{"'előző év december'!$A$2:$CP$214"}</definedName>
    <definedName name="cfgfd" localSheetId="13" hidden="1">{"'előző év december'!$A$2:$CP$214"}</definedName>
    <definedName name="cfgfd" localSheetId="20" hidden="1">{"'előző év december'!$A$2:$CP$214"}</definedName>
    <definedName name="cfgfd" localSheetId="25" hidden="1">{"'előző év december'!$A$2:$CP$214"}</definedName>
    <definedName name="cfgfd" localSheetId="26" hidden="1">{"'előző év december'!$A$2:$CP$214"}</definedName>
    <definedName name="cfgfd" localSheetId="30" hidden="1">{"'előző év december'!$A$2:$CP$214"}</definedName>
    <definedName name="cfgfd" localSheetId="6" hidden="1">{"'előző év december'!$A$2:$CP$214"}</definedName>
    <definedName name="cfgfd" localSheetId="7" hidden="1">{"'előző év december'!$A$2:$CP$214"}</definedName>
    <definedName name="cfgfd" localSheetId="9" hidden="1">{"'előző év december'!$A$2:$CP$214"}</definedName>
    <definedName name="cfgfd" hidden="1">{"'előző év december'!$A$2:$CP$214"}</definedName>
    <definedName name="char20" hidden="1">'[68]Savings &amp; Invest.'!$M$5</definedName>
    <definedName name="Chart_ROE_ROA_2007" localSheetId="2"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20"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30"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9" hidden="1">{"'előző év december'!$A$2:$CP$214"}</definedName>
    <definedName name="Chart_ROE_ROA_2007" hidden="1">{"'előző év december'!$A$2:$CP$214"}</definedName>
    <definedName name="chart19" hidden="1">[69]C!$P$428:$T$428</definedName>
    <definedName name="chart27" hidden="1">0</definedName>
    <definedName name="chart28" hidden="1">0</definedName>
    <definedName name="chart35" hidden="1">'[68]Savings &amp; Invest.'!$M$5:$T$5</definedName>
    <definedName name="chart9" hidden="1">[70]CPIINDEX!$B$263:$B$310</definedName>
    <definedName name="Chartsik" hidden="1">[71]REER!$I$53:$AM$53</definedName>
    <definedName name="CIQWBGuid" hidden="1">"WDI_Healthcare_Confirmations.xlsx"</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72]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2" hidden="1">{"'előző év december'!$A$2:$CP$214"}</definedName>
    <definedName name="cp" localSheetId="12" hidden="1">{"'előző év december'!$A$2:$CP$214"}</definedName>
    <definedName name="cp" localSheetId="13" hidden="1">{"'előző év december'!$A$2:$CP$214"}</definedName>
    <definedName name="cp" localSheetId="20" hidden="1">{"'előző év december'!$A$2:$CP$214"}</definedName>
    <definedName name="cp" localSheetId="25" hidden="1">{"'előző év december'!$A$2:$CP$214"}</definedName>
    <definedName name="cp" localSheetId="26" hidden="1">{"'előző év december'!$A$2:$CP$214"}</definedName>
    <definedName name="cp" localSheetId="30" hidden="1">{"'előző év december'!$A$2:$CP$214"}</definedName>
    <definedName name="cp" localSheetId="6" hidden="1">{"'előző év december'!$A$2:$CP$214"}</definedName>
    <definedName name="cp" localSheetId="7" hidden="1">{"'előző év december'!$A$2:$CP$214"}</definedName>
    <definedName name="cp" localSheetId="9" hidden="1">{"'előző év december'!$A$2:$CP$214"}</definedName>
    <definedName name="cp" hidden="1">{"'előző év december'!$A$2:$CP$214"}</definedName>
    <definedName name="cpi_fanchart" localSheetId="2" hidden="1">{"'előző év december'!$A$2:$CP$214"}</definedName>
    <definedName name="cpi_fanchart" localSheetId="12" hidden="1">{"'előző év december'!$A$2:$CP$214"}</definedName>
    <definedName name="cpi_fanchart" localSheetId="13" hidden="1">{"'előző év december'!$A$2:$CP$214"}</definedName>
    <definedName name="cpi_fanchart" localSheetId="20" hidden="1">{"'előző év december'!$A$2:$CP$214"}</definedName>
    <definedName name="cpi_fanchart" localSheetId="25" hidden="1">{"'előző év december'!$A$2:$CP$214"}</definedName>
    <definedName name="cpi_fanchart" localSheetId="26" hidden="1">{"'előző év december'!$A$2:$CP$214"}</definedName>
    <definedName name="cpi_fanchart" localSheetId="30" hidden="1">{"'előző év december'!$A$2:$CP$214"}</definedName>
    <definedName name="cpi_fanchart" localSheetId="6" hidden="1">{"'előző év december'!$A$2:$CP$214"}</definedName>
    <definedName name="cpi_fanchart" localSheetId="7" hidden="1">{"'előző év december'!$A$2:$CP$214"}</definedName>
    <definedName name="cpi_fanchart" localSheetId="9" hidden="1">{"'előző év december'!$A$2:$CP$214"}</definedName>
    <definedName name="cpi_fanchart" hidden="1">{"'előző év december'!$A$2:$CP$214"}</definedName>
    <definedName name="cppp" localSheetId="2" hidden="1">{"'előző év december'!$A$2:$CP$214"}</definedName>
    <definedName name="cppp" localSheetId="12" hidden="1">{"'előző év december'!$A$2:$CP$214"}</definedName>
    <definedName name="cppp" localSheetId="13" hidden="1">{"'előző év december'!$A$2:$CP$214"}</definedName>
    <definedName name="cppp" localSheetId="20" hidden="1">{"'előző év december'!$A$2:$CP$214"}</definedName>
    <definedName name="cppp" localSheetId="25" hidden="1">{"'előző év december'!$A$2:$CP$214"}</definedName>
    <definedName name="cppp" localSheetId="26" hidden="1">{"'előző év december'!$A$2:$CP$214"}</definedName>
    <definedName name="cppp" localSheetId="30" hidden="1">{"'előző év december'!$A$2:$CP$214"}</definedName>
    <definedName name="cppp" localSheetId="6" hidden="1">{"'előző év december'!$A$2:$CP$214"}</definedName>
    <definedName name="cppp" localSheetId="7" hidden="1">{"'előző év december'!$A$2:$CP$214"}</definedName>
    <definedName name="cppp" localSheetId="9" hidden="1">{"'előző év december'!$A$2:$CP$214"}</definedName>
    <definedName name="cppp" hidden="1">{"'előző év december'!$A$2:$CP$214"}</definedName>
    <definedName name="cpr" localSheetId="2" hidden="1">{"'előző év december'!$A$2:$CP$214"}</definedName>
    <definedName name="cpr" localSheetId="12" hidden="1">{"'előző év december'!$A$2:$CP$214"}</definedName>
    <definedName name="cpr" localSheetId="13" hidden="1">{"'előző év december'!$A$2:$CP$214"}</definedName>
    <definedName name="cpr" localSheetId="20" hidden="1">{"'előző év december'!$A$2:$CP$214"}</definedName>
    <definedName name="cpr" localSheetId="25" hidden="1">{"'előző év december'!$A$2:$CP$214"}</definedName>
    <definedName name="cpr" localSheetId="26" hidden="1">{"'előző év december'!$A$2:$CP$214"}</definedName>
    <definedName name="cpr" localSheetId="30" hidden="1">{"'előző év december'!$A$2:$CP$214"}</definedName>
    <definedName name="cpr" localSheetId="6" hidden="1">{"'előző év december'!$A$2:$CP$214"}</definedName>
    <definedName name="cpr" localSheetId="7" hidden="1">{"'előző év december'!$A$2:$CP$214"}</definedName>
    <definedName name="cpr" localSheetId="9" hidden="1">{"'előző év december'!$A$2:$CP$214"}</definedName>
    <definedName name="cpr" hidden="1">{"'előző év december'!$A$2:$CP$214"}</definedName>
    <definedName name="cprsa" localSheetId="2" hidden="1">{"'előző év december'!$A$2:$CP$214"}</definedName>
    <definedName name="cprsa" localSheetId="12" hidden="1">{"'előző év december'!$A$2:$CP$214"}</definedName>
    <definedName name="cprsa" localSheetId="13" hidden="1">{"'előző év december'!$A$2:$CP$214"}</definedName>
    <definedName name="cprsa" localSheetId="20" hidden="1">{"'előző év december'!$A$2:$CP$214"}</definedName>
    <definedName name="cprsa" localSheetId="25" hidden="1">{"'előző év december'!$A$2:$CP$214"}</definedName>
    <definedName name="cprsa" localSheetId="26" hidden="1">{"'előző év december'!$A$2:$CP$214"}</definedName>
    <definedName name="cprsa" localSheetId="30" hidden="1">{"'előző év december'!$A$2:$CP$214"}</definedName>
    <definedName name="cprsa" localSheetId="6" hidden="1">{"'előző év december'!$A$2:$CP$214"}</definedName>
    <definedName name="cprsa" localSheetId="7" hidden="1">{"'előző év december'!$A$2:$CP$214"}</definedName>
    <definedName name="cprsa" localSheetId="9" hidden="1">{"'előző év december'!$A$2:$CP$214"}</definedName>
    <definedName name="cprsa" hidden="1">{"'előző év december'!$A$2:$CP$214"}</definedName>
    <definedName name="Cwvu.a." hidden="1">[73]BOP!$A$36:$IV$36,[73]BOP!$A$44:$IV$44,[73]BOP!$A$59:$IV$59,[73]BOP!#REF!,[73]BOP!#REF!,[73]BOP!$A$81:$IV$88</definedName>
    <definedName name="Cwvu.bop." hidden="1">[73]BOP!$A$36:$IV$36,[73]BOP!$A$44:$IV$44,[73]BOP!$A$59:$IV$59,[73]BOP!#REF!,[73]BOP!#REF!,[73]BOP!$A$81:$IV$88</definedName>
    <definedName name="Cwvu.bop.sr." hidden="1">[73]BOP!$A$36:$IV$36,[73]BOP!$A$44:$IV$44,[73]BOP!$A$59:$IV$59,[73]BOP!#REF!,[73]BOP!#REF!,[73]BOP!$A$81:$IV$88</definedName>
    <definedName name="Cwvu.bopsdr.sr." hidden="1">[73]BOP!$A$36:$IV$36,[73]BOP!$A$44:$IV$44,[73]BOP!$A$59:$IV$59,[73]BOP!#REF!,[73]BOP!#REF!,[73]BOP!$A$81:$IV$88</definedName>
    <definedName name="Cwvu.cotton." hidden="1">[73]BOP!$A$36:$IV$36,[73]BOP!$A$44:$IV$44,[73]BOP!$A$59:$IV$59,[73]BOP!#REF!,[73]BOP!#REF!,[73]BOP!$A$79:$IV$79,[73]BOP!$A$81:$IV$88,[73]BOP!#REF!</definedName>
    <definedName name="Cwvu.cottonall." hidden="1">[73]BOP!$A$36:$IV$36,[73]BOP!$A$44:$IV$44,[73]BOP!$A$59:$IV$59,[73]BOP!#REF!,[73]BOP!#REF!,[73]BOP!$A$79:$IV$79,[73]BOP!$A$81:$IV$88</definedName>
    <definedName name="Cwvu.exportdetails." hidden="1">[73]BOP!$A$36:$IV$36,[73]BOP!$A$44:$IV$44,[73]BOP!$A$59:$IV$59,[73]BOP!#REF!,[73]BOP!#REF!,[73]BOP!$A$79:$IV$79,[73]BOP!#REF!</definedName>
    <definedName name="Cwvu.exports." hidden="1">[73]BOP!$A$36:$IV$36,[73]BOP!$A$44:$IV$44,[73]BOP!$A$59:$IV$59,[73]BOP!#REF!,[73]BOP!#REF!,[73]BOP!$A$79:$IV$79,[73]BOP!$A$81:$IV$88,[73]BOP!#REF!</definedName>
    <definedName name="Cwvu.gold." hidden="1">[73]BOP!$A$36:$IV$36,[73]BOP!$A$44:$IV$44,[73]BOP!$A$59:$IV$59,[73]BOP!#REF!,[73]BOP!#REF!,[73]BOP!$A$79:$IV$79,[73]BOP!$A$81:$IV$88,[73]BOP!#REF!</definedName>
    <definedName name="Cwvu.goldall." hidden="1">[73]BOP!$A$36:$IV$36,[73]BOP!$A$44:$IV$44,[73]BOP!$A$59:$IV$59,[73]BOP!#REF!,[73]BOP!#REF!,[73]BOP!$A$79:$IV$79,[73]BOP!$A$81:$IV$88,[73]BOP!#REF!</definedName>
    <definedName name="Cwvu.IMPORT." hidden="1">#REF!</definedName>
    <definedName name="Cwvu.imports." hidden="1">[73]BOP!$A$36:$IV$36,[73]BOP!$A$44:$IV$44,[73]BOP!$A$59:$IV$59,[73]BOP!#REF!,[73]BOP!#REF!,[73]BOP!$A$79:$IV$79,[73]BOP!$A$81:$IV$88,[73]BOP!#REF!,[73]BOP!#REF!</definedName>
    <definedName name="Cwvu.importsall." hidden="1">[73]BOP!$A$36:$IV$36,[73]BOP!$A$44:$IV$44,[73]BOP!$A$59:$IV$59,[73]BOP!#REF!,[73]BOP!#REF!,[73]BOP!$A$79:$IV$79,[73]BOP!$A$81:$IV$88,[73]BOP!#REF!,[73]BOP!#REF!</definedName>
    <definedName name="Cwvu.Print." hidden="1">[74]Indic!$A$109:$IV$109,[74]Indic!$A$196:$IV$197,[74]Indic!$A$208:$IV$209,[74]Indic!$A$217:$IV$218</definedName>
    <definedName name="Cwvu.sa97." hidden="1">[75]Rev!$A$23:$IV$26,[75]Rev!$A$37:$IV$38</definedName>
    <definedName name="Cwvu.tot." hidden="1">[73]BOP!$A$36:$IV$36,[73]BOP!$A$44:$IV$44,[73]BOP!$A$59:$IV$59,[73]BOP!#REF!,[73]BOP!#REF!,[73]BOP!$A$79:$IV$79</definedName>
    <definedName name="cx" localSheetId="2" hidden="1">{"'előző év december'!$A$2:$CP$214"}</definedName>
    <definedName name="cx" localSheetId="12" hidden="1">{"'előző év december'!$A$2:$CP$214"}</definedName>
    <definedName name="cx" localSheetId="13" hidden="1">{"'előző év december'!$A$2:$CP$214"}</definedName>
    <definedName name="cx" localSheetId="20" hidden="1">{"'előző év december'!$A$2:$CP$214"}</definedName>
    <definedName name="cx" localSheetId="25" hidden="1">{"'előző év december'!$A$2:$CP$214"}</definedName>
    <definedName name="cx" localSheetId="26" hidden="1">{"'előző év december'!$A$2:$CP$214"}</definedName>
    <definedName name="cx" localSheetId="30" hidden="1">{"'előző év december'!$A$2:$CP$214"}</definedName>
    <definedName name="cx" localSheetId="6" hidden="1">{"'előző év december'!$A$2:$CP$214"}</definedName>
    <definedName name="cx" localSheetId="7" hidden="1">{"'előző év december'!$A$2:$CP$214"}</definedName>
    <definedName name="cx" localSheetId="9" hidden="1">{"'előző év december'!$A$2:$CP$214"}</definedName>
    <definedName name="cx" hidden="1">{"'előző év december'!$A$2:$CP$214"}</definedName>
    <definedName name="cxzbcx" hidden="1">[38]D!$H$184:$H$184</definedName>
    <definedName name="d" localSheetId="2" hidden="1">{"'előző év december'!$A$2:$CP$214"}</definedName>
    <definedName name="d" localSheetId="12" hidden="1">{"'előző év december'!$A$2:$CP$214"}</definedName>
    <definedName name="d" localSheetId="13" hidden="1">{"'előző év december'!$A$2:$CP$214"}</definedName>
    <definedName name="d" localSheetId="20" hidden="1">{"'előző év december'!$A$2:$CP$214"}</definedName>
    <definedName name="d" localSheetId="25" hidden="1">{"'előző év december'!$A$2:$CP$214"}</definedName>
    <definedName name="d" localSheetId="26" hidden="1">{"'előző év december'!$A$2:$CP$214"}</definedName>
    <definedName name="d" localSheetId="30" hidden="1">{"'előző év december'!$A$2:$CP$214"}</definedName>
    <definedName name="d" localSheetId="6" hidden="1">{"'előző év december'!$A$2:$CP$214"}</definedName>
    <definedName name="d" localSheetId="7" hidden="1">{"'előző év december'!$A$2:$CP$214"}</definedName>
    <definedName name="d" localSheetId="9" hidden="1">{"'előző év december'!$A$2:$CP$214"}</definedName>
    <definedName name="d" hidden="1">{"'előző év december'!$A$2:$CP$214"}</definedName>
    <definedName name="data1" hidden="1">#REF!</definedName>
    <definedName name="data2" localSheetId="6" hidden="1">#REF!</definedName>
    <definedName name="data3" hidden="1">#REF!</definedName>
    <definedName name="dd" localSheetId="6"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9" hidden="1">[61]Market!#REF!</definedName>
    <definedName name="dfg" localSheetId="12" hidden="1">[61]Market!#REF!</definedName>
    <definedName name="dfg" localSheetId="25" hidden="1">[61]Market!#REF!</definedName>
    <definedName name="dfg" localSheetId="26" hidden="1">[61]Market!#REF!</definedName>
    <definedName name="dfg" localSheetId="30" hidden="1">[61]Market!#REF!</definedName>
    <definedName name="dfg" hidden="1">[61]Market!#REF!</definedName>
    <definedName name="dfgh" localSheetId="19" hidden="1">[61]Market!#REF!</definedName>
    <definedName name="dfgh" localSheetId="12" hidden="1">[61]Market!#REF!</definedName>
    <definedName name="dfgh" localSheetId="25" hidden="1">[61]Market!#REF!</definedName>
    <definedName name="dfgh" localSheetId="26" hidden="1">[5]Market!#REF!</definedName>
    <definedName name="dfgh" localSheetId="30" hidden="1">[61]Market!#REF!</definedName>
    <definedName name="dfgh" hidden="1">[61]Market!#REF!</definedName>
    <definedName name="dfhdf" localSheetId="2" hidden="1">{"'előző év december'!$A$2:$CP$214"}</definedName>
    <definedName name="dfhdf" localSheetId="12" hidden="1">{"'előző év december'!$A$2:$CP$214"}</definedName>
    <definedName name="dfhdf" localSheetId="13" hidden="1">{"'előző év december'!$A$2:$CP$214"}</definedName>
    <definedName name="dfhdf" localSheetId="20" hidden="1">{"'előző év december'!$A$2:$CP$214"}</definedName>
    <definedName name="dfhdf" localSheetId="25" hidden="1">{"'előző év december'!$A$2:$CP$214"}</definedName>
    <definedName name="dfhdf" localSheetId="26" hidden="1">{"'előző év december'!$A$2:$CP$214"}</definedName>
    <definedName name="dfhdf" localSheetId="30" hidden="1">{"'előző év december'!$A$2:$CP$214"}</definedName>
    <definedName name="dfhdf" localSheetId="6" hidden="1">{"'előző év december'!$A$2:$CP$214"}</definedName>
    <definedName name="dfhdf" localSheetId="7" hidden="1">{"'előző év december'!$A$2:$CP$214"}</definedName>
    <definedName name="dfhdf" localSheetId="9" hidden="1">{"'előző év december'!$A$2:$CP$214"}</definedName>
    <definedName name="dfhdf" hidden="1">{"'előző év december'!$A$2:$CP$214"}</definedName>
    <definedName name="dgvsdfvfsdvsdf" localSheetId="2" hidden="1">[5]Market!#REF!</definedName>
    <definedName name="dgvsdfvfsdvsdf" localSheetId="6" hidden="1">[6]Market!#REF!</definedName>
    <definedName name="dgvsdfvfsdvsdf" localSheetId="9" hidden="1">[5]Market!#REF!</definedName>
    <definedName name="dgvsdfvfsdvsdf" hidden="1">[5]Market!#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pogjr" hidden="1">'[48]Time series'!#REF!</definedName>
    <definedName name="drth" hidden="1">{"Minpmon",#N/A,FALSE,"Monthinput"}</definedName>
    <definedName name="ds" localSheetId="2" hidden="1">{"'előző év december'!$A$2:$CP$214"}</definedName>
    <definedName name="ds" localSheetId="12" hidden="1">{"'előző év december'!$A$2:$CP$214"}</definedName>
    <definedName name="ds" localSheetId="13" hidden="1">{"'előző év december'!$A$2:$CP$214"}</definedName>
    <definedName name="ds" localSheetId="20" hidden="1">{"'előző év december'!$A$2:$CP$214"}</definedName>
    <definedName name="ds" localSheetId="25" hidden="1">{"'előző év december'!$A$2:$CP$214"}</definedName>
    <definedName name="ds" localSheetId="26" hidden="1">{"'előző év december'!$A$2:$CP$214"}</definedName>
    <definedName name="ds" localSheetId="30" hidden="1">{"'előző év december'!$A$2:$CP$214"}</definedName>
    <definedName name="ds" localSheetId="6" hidden="1">{"'előző év december'!$A$2:$CP$214"}</definedName>
    <definedName name="ds" localSheetId="7" hidden="1">{"'előző év december'!$A$2:$CP$214"}</definedName>
    <definedName name="ds" localSheetId="9" hidden="1">{"'előző év december'!$A$2:$CP$214"}</definedName>
    <definedName name="ds" hidden="1">{"'előző év december'!$A$2:$CP$214"}</definedName>
    <definedName name="dsa" hidden="1">{"Tab1",#N/A,FALSE,"P";"Tab2",#N/A,FALSE,"P"}</definedName>
    <definedName name="dsd" localSheetId="19" hidden="1">[61]Market!#REF!</definedName>
    <definedName name="dsd" localSheetId="26" hidden="1">[61]Market!#REF!</definedName>
    <definedName name="dsd" localSheetId="30" hidden="1">[61]Market!#REF!</definedName>
    <definedName name="dsd" hidden="1">[61]Market!#REF!</definedName>
    <definedName name="dsfgsdfg" localSheetId="2" hidden="1">{"'előző év december'!$A$2:$CP$214"}</definedName>
    <definedName name="dsfgsdfg" localSheetId="12" hidden="1">{"'előző év december'!$A$2:$CP$214"}</definedName>
    <definedName name="dsfgsdfg" localSheetId="13" hidden="1">{"'előző év december'!$A$2:$CP$214"}</definedName>
    <definedName name="dsfgsdfg" localSheetId="20" hidden="1">{"'előző év december'!$A$2:$CP$214"}</definedName>
    <definedName name="dsfgsdfg" localSheetId="25" hidden="1">{"'előző év december'!$A$2:$CP$214"}</definedName>
    <definedName name="dsfgsdfg" localSheetId="26" hidden="1">{"'előző év december'!$A$2:$CP$214"}</definedName>
    <definedName name="dsfgsdfg" localSheetId="30" hidden="1">{"'előző év december'!$A$2:$CP$214"}</definedName>
    <definedName name="dsfgsdfg" localSheetId="6" hidden="1">{"'előző év december'!$A$2:$CP$214"}</definedName>
    <definedName name="dsfgsdfg" localSheetId="7" hidden="1">{"'előző év december'!$A$2:$CP$214"}</definedName>
    <definedName name="dsfgsdfg" localSheetId="9" hidden="1">{"'előző év december'!$A$2:$CP$214"}</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2" hidden="1">{"'előző év december'!$A$2:$CP$214"}</definedName>
    <definedName name="dyf" localSheetId="12" hidden="1">{"'előző év december'!$A$2:$CP$214"}</definedName>
    <definedName name="dyf" localSheetId="13" hidden="1">{"'előző év december'!$A$2:$CP$214"}</definedName>
    <definedName name="dyf" localSheetId="20" hidden="1">{"'előző év december'!$A$2:$CP$214"}</definedName>
    <definedName name="dyf" localSheetId="25" hidden="1">{"'előző év december'!$A$2:$CP$214"}</definedName>
    <definedName name="dyf" localSheetId="26" hidden="1">{"'előző év december'!$A$2:$CP$214"}</definedName>
    <definedName name="dyf" localSheetId="30" hidden="1">{"'előző év december'!$A$2:$CP$214"}</definedName>
    <definedName name="dyf" localSheetId="6" hidden="1">{"'előző év december'!$A$2:$CP$214"}</definedName>
    <definedName name="dyf" localSheetId="7" hidden="1">{"'előző év december'!$A$2:$CP$214"}</definedName>
    <definedName name="dyf" localSheetId="9" hidden="1">{"'előző év december'!$A$2:$CP$214"}</definedName>
    <definedName name="dyf" hidden="1">{"'előző év december'!$A$2:$CP$214"}</definedName>
    <definedName name="edr" localSheetId="2" hidden="1">{"'előző év december'!$A$2:$CP$214"}</definedName>
    <definedName name="edr" localSheetId="12" hidden="1">{"'előző év december'!$A$2:$CP$214"}</definedName>
    <definedName name="edr" localSheetId="13" hidden="1">{"'előző év december'!$A$2:$CP$214"}</definedName>
    <definedName name="edr" localSheetId="20" hidden="1">{"'előző év december'!$A$2:$CP$214"}</definedName>
    <definedName name="edr" localSheetId="25" hidden="1">{"'előző év december'!$A$2:$CP$214"}</definedName>
    <definedName name="edr" localSheetId="26" hidden="1">{"'előző év december'!$A$2:$CP$214"}</definedName>
    <definedName name="edr" localSheetId="30" hidden="1">{"'előző év december'!$A$2:$CP$214"}</definedName>
    <definedName name="edr" localSheetId="6" hidden="1">{"'előző év december'!$A$2:$CP$214"}</definedName>
    <definedName name="edr" localSheetId="7" hidden="1">{"'előző év december'!$A$2:$CP$214"}</definedName>
    <definedName name="edr" localSheetId="9" hidden="1">{"'előző év december'!$A$2:$CP$214"}</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localSheetId="6" hidden="1">{"Tab1",#N/A,FALSE,"P";"Tab2",#N/A,FALSE,"P"}</definedName>
    <definedName name="eeee" hidden="1">{"Riqfin97",#N/A,FALSE,"Tran";"Riqfinpro",#N/A,FALSE,"Tran"}</definedName>
    <definedName name="eeeee" hidden="1">{"Riqfin97",#N/A,FALSE,"Tran";"Riqfinpro",#N/A,FALSE,"Tran"}</definedName>
    <definedName name="efdef" localSheetId="2" hidden="1">{"'előző év december'!$A$2:$CP$214"}</definedName>
    <definedName name="efdef" localSheetId="12" hidden="1">{"'előző év december'!$A$2:$CP$214"}</definedName>
    <definedName name="efdef" localSheetId="13" hidden="1">{"'előző év december'!$A$2:$CP$214"}</definedName>
    <definedName name="efdef" localSheetId="20" hidden="1">{"'előző év december'!$A$2:$CP$214"}</definedName>
    <definedName name="efdef" localSheetId="25" hidden="1">{"'előző év december'!$A$2:$CP$214"}</definedName>
    <definedName name="efdef" localSheetId="26" hidden="1">{"'előző év december'!$A$2:$CP$214"}</definedName>
    <definedName name="efdef" localSheetId="30" hidden="1">{"'előző év december'!$A$2:$CP$214"}</definedName>
    <definedName name="efdef" localSheetId="6" hidden="1">{"'előző év december'!$A$2:$CP$214"}</definedName>
    <definedName name="efdef" localSheetId="7" hidden="1">{"'előző év december'!$A$2:$CP$214"}</definedName>
    <definedName name="efdef" localSheetId="9" hidden="1">{"'előző év december'!$A$2:$CP$214"}</definedName>
    <definedName name="efdef" hidden="1">{"'előző év december'!$A$2:$CP$214"}</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9" hidden="1">[3]Market!#REF!</definedName>
    <definedName name="eredméynfelc" localSheetId="12" hidden="1">[3]Market!#REF!</definedName>
    <definedName name="eredméynfelc" localSheetId="20" hidden="1">[3]Market!#REF!</definedName>
    <definedName name="eredméynfelc" localSheetId="25" hidden="1">[3]Market!#REF!</definedName>
    <definedName name="eredméynfelc" localSheetId="26" hidden="1">[3]Market!#REF!</definedName>
    <definedName name="eredméynfelc" localSheetId="30" hidden="1">[3]Market!#REF!</definedName>
    <definedName name="eredméynfelc" localSheetId="6" hidden="1">[76]Market!#REF!</definedName>
    <definedName name="eredméynfelc" hidden="1">[3]Market!#REF!</definedName>
    <definedName name="ergferger" hidden="1">{"Main Economic Indicators",#N/A,FALSE,"C"}</definedName>
    <definedName name="erh" localSheetId="19" hidden="1">[61]Market!#REF!</definedName>
    <definedName name="erh" localSheetId="12" hidden="1">[61]Market!#REF!</definedName>
    <definedName name="erh" localSheetId="25" hidden="1">[61]Market!#REF!</definedName>
    <definedName name="erh" localSheetId="26" hidden="1">[61]Market!#REF!</definedName>
    <definedName name="erh" localSheetId="30" hidden="1">[61]Market!#REF!</definedName>
    <definedName name="erh" hidden="1">[61]Market!#REF!</definedName>
    <definedName name="ert" localSheetId="2" hidden="1">{"'előző év december'!$A$2:$CP$214"}</definedName>
    <definedName name="ert" localSheetId="12" hidden="1">{"'előző év december'!$A$2:$CP$214"}</definedName>
    <definedName name="ert" localSheetId="13" hidden="1">{"'előző év december'!$A$2:$CP$214"}</definedName>
    <definedName name="ert" localSheetId="20" hidden="1">{"'előző év december'!$A$2:$CP$214"}</definedName>
    <definedName name="ert" localSheetId="25" hidden="1">{"'előző év december'!$A$2:$CP$214"}</definedName>
    <definedName name="ert" localSheetId="26" hidden="1">{"'előző év december'!$A$2:$CP$214"}</definedName>
    <definedName name="ert" localSheetId="30" hidden="1">{"'előző év december'!$A$2:$CP$214"}</definedName>
    <definedName name="ert" localSheetId="6" hidden="1">{"'előző év december'!$A$2:$CP$214"}</definedName>
    <definedName name="ert" localSheetId="7" hidden="1">{"'előző év december'!$A$2:$CP$214"}</definedName>
    <definedName name="ert" localSheetId="9" hidden="1">{"'előző év december'!$A$2:$CP$214"}</definedName>
    <definedName name="ert" hidden="1">{"'előző év december'!$A$2:$CP$214"}</definedName>
    <definedName name="ertertwertwert" localSheetId="2" hidden="1">{"'előző év december'!$A$2:$CP$214"}</definedName>
    <definedName name="ertertwertwert" localSheetId="12" hidden="1">{"'előző év december'!$A$2:$CP$214"}</definedName>
    <definedName name="ertertwertwert" localSheetId="13" hidden="1">{"'előző év december'!$A$2:$CP$214"}</definedName>
    <definedName name="ertertwertwert" localSheetId="20" hidden="1">{"'előző év december'!$A$2:$CP$214"}</definedName>
    <definedName name="ertertwertwert" localSheetId="25" hidden="1">{"'előző év december'!$A$2:$CP$214"}</definedName>
    <definedName name="ertertwertwert" localSheetId="26" hidden="1">{"'előző év december'!$A$2:$CP$214"}</definedName>
    <definedName name="ertertwertwert" localSheetId="30" hidden="1">{"'előző év december'!$A$2:$CP$214"}</definedName>
    <definedName name="ertertwertwert" localSheetId="6" hidden="1">{"'előző év december'!$A$2:$CP$214"}</definedName>
    <definedName name="ertertwertwert" localSheetId="7" hidden="1">{"'előző év december'!$A$2:$CP$214"}</definedName>
    <definedName name="ertertwertwert" localSheetId="9" hidden="1">{"'előző év december'!$A$2:$CP$214"}</definedName>
    <definedName name="ertertwertwert" hidden="1">{"'előző év december'!$A$2:$CP$214"}</definedName>
    <definedName name="erty" hidden="1">{"Riqfin97",#N/A,FALSE,"Tran";"Riqfinpro",#N/A,FALSE,"Tran"}</definedName>
    <definedName name="ertyyeawet" hidden="1">'[27]Time series'!#REF!</definedName>
    <definedName name="erwre" hidden="1">{"'Resources'!$A$1:$W$34","'Balance Sheet'!$A$1:$W$58","'SFD'!$A$1:$J$52"}</definedName>
    <definedName name="ew" localSheetId="19" hidden="1">[5]Market!#REF!</definedName>
    <definedName name="ew" localSheetId="12" hidden="1">[5]Market!#REF!</definedName>
    <definedName name="ew" localSheetId="25" hidden="1">[5]Market!#REF!</definedName>
    <definedName name="ew" localSheetId="26" hidden="1">[5]Market!#REF!</definedName>
    <definedName name="ew" localSheetId="30" hidden="1">[5]Market!#REF!</definedName>
    <definedName name="ew" localSheetId="6" hidden="1">[6]Market!#REF!</definedName>
    <definedName name="ew" hidden="1">[5]Market!#REF!</definedName>
    <definedName name="ewqr" hidden="1">[43]Data!#REF!</definedName>
    <definedName name="f" localSheetId="2" hidden="1">{"'előző év december'!$A$2:$CP$214"}</definedName>
    <definedName name="f" localSheetId="12" hidden="1">{"'előző év december'!$A$2:$CP$214"}</definedName>
    <definedName name="f" localSheetId="13" hidden="1">{"'előző év december'!$A$2:$CP$214"}</definedName>
    <definedName name="f" localSheetId="20" hidden="1">{"'előző év december'!$A$2:$CP$214"}</definedName>
    <definedName name="f" localSheetId="25" hidden="1">{"'előző év december'!$A$2:$CP$214"}</definedName>
    <definedName name="f" localSheetId="26" hidden="1">{"'előző év december'!$A$2:$CP$214"}</definedName>
    <definedName name="f" localSheetId="30" hidden="1">{"'előző év december'!$A$2:$CP$214"}</definedName>
    <definedName name="f" localSheetId="6" hidden="1">{"'előző év december'!$A$2:$CP$214"}</definedName>
    <definedName name="f" localSheetId="7" hidden="1">{"'előző év december'!$A$2:$CP$214"}</definedName>
    <definedName name="f" localSheetId="9" hidden="1">{"'előző év december'!$A$2:$CP$214"}</definedName>
    <definedName name="f" hidden="1">{"'előző év december'!$A$2:$CP$214"}</definedName>
    <definedName name="FCode" hidden="1">#REF!</definedName>
    <definedName name="fed" hidden="1">{"Riqfin97",#N/A,FALSE,"Tran";"Riqfinpro",#N/A,FALSE,"Tran"}</definedName>
    <definedName name="Fejlett_MF_USD_chart" hidden="1">[6]Market!#REF!</definedName>
    <definedName name="fer" hidden="1">{"Riqfin97",#N/A,FALSE,"Tran";"Riqfinpro",#N/A,FALSE,"Tran"}</definedName>
    <definedName name="ff" localSheetId="2" hidden="1">{"'előző év december'!$A$2:$CP$214"}</definedName>
    <definedName name="ff" localSheetId="12" hidden="1">{"'előző év december'!$A$2:$CP$214"}</definedName>
    <definedName name="ff" localSheetId="13" hidden="1">{"'előző év december'!$A$2:$CP$214"}</definedName>
    <definedName name="ff" localSheetId="20" hidden="1">{"'előző év december'!$A$2:$CP$214"}</definedName>
    <definedName name="ff" localSheetId="25" hidden="1">{"'előző év december'!$A$2:$CP$214"}</definedName>
    <definedName name="ff" localSheetId="26" hidden="1">{"'előző év december'!$A$2:$CP$214"}</definedName>
    <definedName name="ff" localSheetId="30" hidden="1">{"'előző év december'!$A$2:$CP$214"}</definedName>
    <definedName name="ff" localSheetId="6" hidden="1">{"'előző év december'!$A$2:$CP$214"}</definedName>
    <definedName name="ff" localSheetId="7" hidden="1">{"'előző év december'!$A$2:$CP$214"}</definedName>
    <definedName name="ff" localSheetId="9" hidden="1">{"'előző év december'!$A$2:$CP$214"}</definedName>
    <definedName name="ff" hidden="1">{"'előző év december'!$A$2:$CP$214"}</definedName>
    <definedName name="fff" hidden="1">{"Tab1",#N/A,FALSE,"P";"Tab2",#N/A,FALSE,"P"}</definedName>
    <definedName name="ffff" hidden="1">'[77]Time series'!#REF!</definedName>
    <definedName name="ffffff" hidden="1">{"Tab1",#N/A,FALSE,"P";"Tab2",#N/A,FALSE,"P"}</definedName>
    <definedName name="fffffff" hidden="1">{"Minpmon",#N/A,FALSE,"Monthinput"}</definedName>
    <definedName name="ffg" localSheetId="2" hidden="1">{"'előző év december'!$A$2:$CP$214"}</definedName>
    <definedName name="ffg" localSheetId="12" hidden="1">{"'előző év december'!$A$2:$CP$214"}</definedName>
    <definedName name="ffg" localSheetId="13" hidden="1">{"'előző év december'!$A$2:$CP$214"}</definedName>
    <definedName name="ffg" localSheetId="20" hidden="1">{"'előző év december'!$A$2:$CP$214"}</definedName>
    <definedName name="ffg" localSheetId="25" hidden="1">{"'előző év december'!$A$2:$CP$214"}</definedName>
    <definedName name="ffg" localSheetId="26" hidden="1">{"'előző év december'!$A$2:$CP$214"}</definedName>
    <definedName name="ffg" localSheetId="30" hidden="1">{"'előző év december'!$A$2:$CP$214"}</definedName>
    <definedName name="ffg" localSheetId="6" hidden="1">{"'előző év december'!$A$2:$CP$214"}</definedName>
    <definedName name="ffg" localSheetId="7" hidden="1">{"'előző év december'!$A$2:$CP$214"}</definedName>
    <definedName name="ffg" localSheetId="9" hidden="1">{"'előző év december'!$A$2:$CP$214"}</definedName>
    <definedName name="ffg" hidden="1">{"'előző év december'!$A$2:$CP$214"}</definedName>
    <definedName name="ffggg" hidden="1">{"Tab1",#N/A,FALSE,"P";"Tab2",#N/A,FALSE,"P"}</definedName>
    <definedName name="fg" localSheetId="2" hidden="1">{"'előző év december'!$A$2:$CP$214"}</definedName>
    <definedName name="fg" localSheetId="12" hidden="1">{"'előző év december'!$A$2:$CP$214"}</definedName>
    <definedName name="fg" localSheetId="13" hidden="1">{"'előző év december'!$A$2:$CP$214"}</definedName>
    <definedName name="fg" localSheetId="20" hidden="1">{"'előző év december'!$A$2:$CP$214"}</definedName>
    <definedName name="fg" localSheetId="25" hidden="1">{"'előző év december'!$A$2:$CP$214"}</definedName>
    <definedName name="fg" localSheetId="26" hidden="1">{"'előző év december'!$A$2:$CP$214"}</definedName>
    <definedName name="fg" localSheetId="30" hidden="1">{"'előző év december'!$A$2:$CP$214"}</definedName>
    <definedName name="fg" localSheetId="6" hidden="1">{"'előző év december'!$A$2:$CP$214"}</definedName>
    <definedName name="fg" localSheetId="7" hidden="1">{"'előző év december'!$A$2:$CP$214"}</definedName>
    <definedName name="fg" localSheetId="9" hidden="1">{"'előző év december'!$A$2:$CP$214"}</definedName>
    <definedName name="fg" hidden="1">{"'előző év december'!$A$2:$CP$214"}</definedName>
    <definedName name="fgf" hidden="1">{"Riqfin97",#N/A,FALSE,"Tran";"Riqfinpro",#N/A,FALSE,"Tran"}</definedName>
    <definedName name="fgfgfgf" hidden="1">'[77]Time series'!#REF!</definedName>
    <definedName name="fgh" localSheetId="2" hidden="1">{"'előző év december'!$A$2:$CP$214"}</definedName>
    <definedName name="fgh" localSheetId="12" hidden="1">{"'előző év december'!$A$2:$CP$214"}</definedName>
    <definedName name="fgh" localSheetId="13" hidden="1">{"'előző év december'!$A$2:$CP$214"}</definedName>
    <definedName name="fgh" localSheetId="20" hidden="1">{"'előző év december'!$A$2:$CP$214"}</definedName>
    <definedName name="fgh" localSheetId="25" hidden="1">{"'előző év december'!$A$2:$CP$214"}</definedName>
    <definedName name="fgh" localSheetId="26" hidden="1">{"'előző év december'!$A$2:$CP$214"}</definedName>
    <definedName name="fgh" localSheetId="30" hidden="1">{"'előző év december'!$A$2:$CP$214"}</definedName>
    <definedName name="fgh" localSheetId="6" hidden="1">{"'előző év december'!$A$2:$CP$214"}</definedName>
    <definedName name="fgh" localSheetId="7" hidden="1">{"'előző év december'!$A$2:$CP$214"}</definedName>
    <definedName name="fgh" localSheetId="9" hidden="1">{"'előző év december'!$A$2:$CP$214"}</definedName>
    <definedName name="fgh" hidden="1">{"'előző év december'!$A$2:$CP$214"}</definedName>
    <definedName name="fghf" localSheetId="2" hidden="1">{"'előző év december'!$A$2:$CP$214"}</definedName>
    <definedName name="fghf" localSheetId="12" hidden="1">{"'előző év december'!$A$2:$CP$214"}</definedName>
    <definedName name="fghf" localSheetId="13" hidden="1">{"'előző év december'!$A$2:$CP$214"}</definedName>
    <definedName name="fghf" localSheetId="20" hidden="1">{"'előző év december'!$A$2:$CP$214"}</definedName>
    <definedName name="fghf" localSheetId="25" hidden="1">{"'előző év december'!$A$2:$CP$214"}</definedName>
    <definedName name="fghf" localSheetId="26" hidden="1">{"'előző év december'!$A$2:$CP$214"}</definedName>
    <definedName name="fghf" localSheetId="30" hidden="1">{"'előző év december'!$A$2:$CP$214"}</definedName>
    <definedName name="fghf" localSheetId="6" hidden="1">{"'előző év december'!$A$2:$CP$214"}</definedName>
    <definedName name="fghf" localSheetId="7" hidden="1">{"'előző év december'!$A$2:$CP$214"}</definedName>
    <definedName name="fghf" localSheetId="9"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9" hidden="1">[29]Market!#REF!</definedName>
    <definedName name="fiskalis2" localSheetId="12" hidden="1">[29]Market!#REF!</definedName>
    <definedName name="fiskalis2" localSheetId="25" hidden="1">[29]Market!#REF!</definedName>
    <definedName name="fiskalis2" localSheetId="26" hidden="1">[29]Market!#REF!</definedName>
    <definedName name="fiskalis2" localSheetId="30" hidden="1">[29]Market!#REF!</definedName>
    <definedName name="fiskalis2" hidden="1">[29]Market!#REF!</definedName>
    <definedName name="fre" hidden="1">{"Tab1",#N/A,FALSE,"P";"Tab2",#N/A,FALSE,"P"}</definedName>
    <definedName name="frt" localSheetId="2" hidden="1">{"'előző év december'!$A$2:$CP$214"}</definedName>
    <definedName name="frt" localSheetId="12" hidden="1">{"'előző év december'!$A$2:$CP$214"}</definedName>
    <definedName name="frt" localSheetId="13" hidden="1">{"'előző év december'!$A$2:$CP$214"}</definedName>
    <definedName name="frt" localSheetId="20" hidden="1">{"'előző év december'!$A$2:$CP$214"}</definedName>
    <definedName name="frt" localSheetId="25" hidden="1">{"'előző év december'!$A$2:$CP$214"}</definedName>
    <definedName name="frt" localSheetId="26" hidden="1">{"'előző év december'!$A$2:$CP$214"}</definedName>
    <definedName name="frt" localSheetId="30" hidden="1">{"'előző év december'!$A$2:$CP$214"}</definedName>
    <definedName name="frt" localSheetId="6" hidden="1">{"'előző év december'!$A$2:$CP$214"}</definedName>
    <definedName name="frt" localSheetId="7" hidden="1">{"'előző év december'!$A$2:$CP$214"}</definedName>
    <definedName name="frt" localSheetId="9" hidden="1">{"'előző év december'!$A$2:$CP$214"}</definedName>
    <definedName name="frt" hidden="1">{"'előző év december'!$A$2:$CP$214"}</definedName>
    <definedName name="fshrts" hidden="1">[15]WB!$Q$255:$AK$255</definedName>
    <definedName name="fthf" localSheetId="2" hidden="1">{"'előző év december'!$A$2:$CP$214"}</definedName>
    <definedName name="fthf" localSheetId="12" hidden="1">{"'előző év december'!$A$2:$CP$214"}</definedName>
    <definedName name="fthf" localSheetId="13" hidden="1">{"'előző év december'!$A$2:$CP$214"}</definedName>
    <definedName name="fthf" localSheetId="20" hidden="1">{"'előző év december'!$A$2:$CP$214"}</definedName>
    <definedName name="fthf" localSheetId="25" hidden="1">{"'előző év december'!$A$2:$CP$214"}</definedName>
    <definedName name="fthf" localSheetId="26" hidden="1">{"'előző év december'!$A$2:$CP$214"}</definedName>
    <definedName name="fthf" localSheetId="30" hidden="1">{"'előző év december'!$A$2:$CP$214"}</definedName>
    <definedName name="fthf" localSheetId="6" hidden="1">{"'előző év december'!$A$2:$CP$214"}</definedName>
    <definedName name="fthf" localSheetId="7" hidden="1">{"'előző év december'!$A$2:$CP$214"}</definedName>
    <definedName name="fthf" localSheetId="9" hidden="1">{"'előző év december'!$A$2:$CP$214"}</definedName>
    <definedName name="fthf" hidden="1">{"'előző év december'!$A$2:$CP$214"}</definedName>
    <definedName name="ftr" hidden="1">{"Riqfin97",#N/A,FALSE,"Tran";"Riqfinpro",#N/A,FALSE,"Tran"}</definedName>
    <definedName name="fty" hidden="1">{"Riqfin97",#N/A,FALSE,"Tran";"Riqfinpro",#N/A,FALSE,"Tran"}</definedName>
    <definedName name="fuck" hidden="1">#REF!</definedName>
    <definedName name="g" localSheetId="2" hidden="1">{"'előző év december'!$A$2:$CP$214"}</definedName>
    <definedName name="g" localSheetId="12" hidden="1">{"'előző év december'!$A$2:$CP$214"}</definedName>
    <definedName name="g" localSheetId="13" hidden="1">{"'előző év december'!$A$2:$CP$214"}</definedName>
    <definedName name="g" localSheetId="20" hidden="1">{"'előző év december'!$A$2:$CP$214"}</definedName>
    <definedName name="g" localSheetId="25" hidden="1">{"'előző év december'!$A$2:$CP$214"}</definedName>
    <definedName name="g" localSheetId="26" hidden="1">{"'előző év december'!$A$2:$CP$214"}</definedName>
    <definedName name="g" localSheetId="30" hidden="1">{"'előző év december'!$A$2:$CP$214"}</definedName>
    <definedName name="g" localSheetId="6" hidden="1">{"'előző év december'!$A$2:$CP$214"}</definedName>
    <definedName name="g" localSheetId="7" hidden="1">{"'előző év december'!$A$2:$CP$214"}</definedName>
    <definedName name="g" localSheetId="9" hidden="1">{"'előző év december'!$A$2:$CP$214"}</definedName>
    <definedName name="g" hidden="1">{"'előző év december'!$A$2:$CP$214"}</definedName>
    <definedName name="Gabor" localSheetId="2" hidden="1">{"'előző év december'!$A$2:$CP$214"}</definedName>
    <definedName name="Gabor" localSheetId="12" hidden="1">{"'előző év december'!$A$2:$CP$214"}</definedName>
    <definedName name="Gabor" localSheetId="13" hidden="1">{"'előző év december'!$A$2:$CP$214"}</definedName>
    <definedName name="Gabor" localSheetId="20" hidden="1">{"'előző év december'!$A$2:$CP$214"}</definedName>
    <definedName name="Gabor" localSheetId="25" hidden="1">{"'előző év december'!$A$2:$CP$214"}</definedName>
    <definedName name="Gabor" localSheetId="26" hidden="1">{"'előző év december'!$A$2:$CP$214"}</definedName>
    <definedName name="Gabor" localSheetId="30" hidden="1">{"'előző év december'!$A$2:$CP$214"}</definedName>
    <definedName name="Gabor" localSheetId="6" hidden="1">{"'előző év december'!$A$2:$CP$214"}</definedName>
    <definedName name="Gabor" localSheetId="7" hidden="1">{"'előző év december'!$A$2:$CP$214"}</definedName>
    <definedName name="Gabor" localSheetId="9" hidden="1">{"'előző év december'!$A$2:$CP$214"}</definedName>
    <definedName name="Gabor" hidden="1">{"'előző év december'!$A$2:$CP$214"}</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9" hidden="1">[1]Market!#REF!</definedName>
    <definedName name="gf" localSheetId="12" hidden="1">[1]Market!#REF!</definedName>
    <definedName name="gf" localSheetId="20" hidden="1">[2]Market!#REF!</definedName>
    <definedName name="gf" localSheetId="25" hidden="1">[1]Market!#REF!</definedName>
    <definedName name="gf" localSheetId="26" hidden="1">[3]Market!#REF!</definedName>
    <definedName name="gf" localSheetId="30" hidden="1">[1]Market!#REF!</definedName>
    <definedName name="gf" hidden="1">[1]Market!#REF!</definedName>
    <definedName name="gffd" hidden="1">{"Riqfin97",#N/A,FALSE,"Tran";"Riqfinpro",#N/A,FALSE,"Tran"}</definedName>
    <definedName name="gfrewg" hidden="1">[5]Market!#REF!</definedName>
    <definedName name="gg" localSheetId="2" hidden="1">{"'előző év december'!$A$2:$CP$214"}</definedName>
    <definedName name="gg" localSheetId="12" hidden="1">{"'előző év december'!$A$2:$CP$214"}</definedName>
    <definedName name="gg" localSheetId="13" hidden="1">{"'előző év december'!$A$2:$CP$214"}</definedName>
    <definedName name="gg" localSheetId="20" hidden="1">{"'előző év december'!$A$2:$CP$214"}</definedName>
    <definedName name="gg" localSheetId="25" hidden="1">{"'előző év december'!$A$2:$CP$214"}</definedName>
    <definedName name="gg" localSheetId="26" hidden="1">{"'előző év december'!$A$2:$CP$214"}</definedName>
    <definedName name="gg" localSheetId="30" hidden="1">{"'előző év december'!$A$2:$CP$214"}</definedName>
    <definedName name="gg" localSheetId="6" hidden="1">{"'előző év december'!$A$2:$CP$214"}</definedName>
    <definedName name="gg" localSheetId="7" hidden="1">{"'előző év december'!$A$2:$CP$214"}</definedName>
    <definedName name="gg" localSheetId="9" hidden="1">{"'előző év december'!$A$2:$CP$214"}</definedName>
    <definedName name="gg" hidden="1">{"'előző év december'!$A$2:$CP$214"}</definedName>
    <definedName name="ggg" hidden="1">{"Riqfin97",#N/A,FALSE,"Tran";"Riqfinpro",#N/A,FALSE,"Tran"}</definedName>
    <definedName name="gggg" localSheetId="2" hidden="1">{"'előző év december'!$A$2:$CP$214"}</definedName>
    <definedName name="gggg" localSheetId="12" hidden="1">{"'előző év december'!$A$2:$CP$214"}</definedName>
    <definedName name="gggg" localSheetId="13" hidden="1">{"'előző év december'!$A$2:$CP$214"}</definedName>
    <definedName name="gggg" localSheetId="20" hidden="1">{"'előző év december'!$A$2:$CP$214"}</definedName>
    <definedName name="gggg" localSheetId="25" hidden="1">{"'előző év december'!$A$2:$CP$214"}</definedName>
    <definedName name="gggg" localSheetId="26" hidden="1">{"'előző év december'!$A$2:$CP$214"}</definedName>
    <definedName name="gggg" localSheetId="30" hidden="1">{"'előző év december'!$A$2:$CP$214"}</definedName>
    <definedName name="gggg" localSheetId="6" hidden="1">{"'előző év december'!$A$2:$CP$214"}</definedName>
    <definedName name="gggg" localSheetId="7" hidden="1">{"'előző év december'!$A$2:$CP$214"}</definedName>
    <definedName name="gggg" localSheetId="9" hidden="1">{"'előző év december'!$A$2:$CP$214"}</definedName>
    <definedName name="gggg" hidden="1">{"'előző év december'!$A$2:$CP$214"}</definedName>
    <definedName name="ggggg" hidden="1">'[78]J(Priv.Cap)'!#REF!</definedName>
    <definedName name="gggggggg" hidden="1">{"Tab1",#N/A,FALSE,"P";"Tab2",#N/A,FALSE,"P"}</definedName>
    <definedName name="gh" localSheetId="2" hidden="1">{"'előző év december'!$A$2:$CP$214"}</definedName>
    <definedName name="gh" localSheetId="12" hidden="1">{"'előző év december'!$A$2:$CP$214"}</definedName>
    <definedName name="gh" localSheetId="13" hidden="1">{"'előző év december'!$A$2:$CP$214"}</definedName>
    <definedName name="gh" localSheetId="20" hidden="1">{"'előző év december'!$A$2:$CP$214"}</definedName>
    <definedName name="gh" localSheetId="25" hidden="1">{"'előző év december'!$A$2:$CP$214"}</definedName>
    <definedName name="gh" localSheetId="26" hidden="1">{"'előző év december'!$A$2:$CP$214"}</definedName>
    <definedName name="gh" localSheetId="30" hidden="1">{"'előző év december'!$A$2:$CP$214"}</definedName>
    <definedName name="gh" localSheetId="6" hidden="1">{"'előző év december'!$A$2:$CP$214"}</definedName>
    <definedName name="gh" localSheetId="7" hidden="1">{"'előző év december'!$A$2:$CP$214"}</definedName>
    <definedName name="gh" localSheetId="9" hidden="1">{"'előző év december'!$A$2:$CP$214"}</definedName>
    <definedName name="gh" hidden="1">{"'előző év december'!$A$2:$CP$214"}</definedName>
    <definedName name="ghfgf" hidden="1">'[48]Time series'!#REF!</definedName>
    <definedName name="ghj" localSheetId="2" hidden="1">{"'előző év december'!$A$2:$CP$214"}</definedName>
    <definedName name="ghj" localSheetId="12" hidden="1">{"'előző év december'!$A$2:$CP$214"}</definedName>
    <definedName name="ghj" localSheetId="13" hidden="1">{"'előző év december'!$A$2:$CP$214"}</definedName>
    <definedName name="ghj" localSheetId="20" hidden="1">{"'előző év december'!$A$2:$CP$214"}</definedName>
    <definedName name="ghj" localSheetId="25" hidden="1">{"'előző év december'!$A$2:$CP$214"}</definedName>
    <definedName name="ghj" localSheetId="26" hidden="1">{"'előző év december'!$A$2:$CP$214"}</definedName>
    <definedName name="ghj" localSheetId="30" hidden="1">{"'előző év december'!$A$2:$CP$214"}</definedName>
    <definedName name="ghj" localSheetId="6" hidden="1">{"'előző év december'!$A$2:$CP$214"}</definedName>
    <definedName name="ghj" localSheetId="7" hidden="1">{"'előző év december'!$A$2:$CP$214"}</definedName>
    <definedName name="ghj" localSheetId="9" hidden="1">{"'előző év december'!$A$2:$CP$214"}</definedName>
    <definedName name="ghj" hidden="1">{"'előző év december'!$A$2:$CP$214"}</definedName>
    <definedName name="ght" hidden="1">{"Tab1",#N/A,FALSE,"P";"Tab2",#N/A,FALSE,"P"}</definedName>
    <definedName name="gjgfgk" hidden="1">'[48]Time series'!#REF!</definedName>
    <definedName name="graph" hidden="1">[79]Report1!$G$227:$G$243</definedName>
    <definedName name="GraphX" localSheetId="6" hidden="1">'[59]DATA WORK AREA'!$A$27:$A$33</definedName>
    <definedName name="GraphX" hidden="1">'[60]DATA WORK AREA'!$A$27:$A$33</definedName>
    <definedName name="gre" hidden="1">{"Riqfin97",#N/A,FALSE,"Tran";"Riqfinpro",#N/A,FALSE,"Tran"}</definedName>
    <definedName name="guyana1003" hidden="1">{"Main Economic Indicators",#N/A,FALSE,"C"}</definedName>
    <definedName name="gyu" hidden="1">{"Tab1",#N/A,FALSE,"P";"Tab2",#N/A,FALSE,"P"}</definedName>
    <definedName name="h" localSheetId="19" hidden="1">[5]Market!#REF!</definedName>
    <definedName name="h" localSheetId="12" hidden="1">[5]Market!#REF!</definedName>
    <definedName name="h" localSheetId="13" hidden="1">[5]Market!#REF!</definedName>
    <definedName name="h" localSheetId="20" hidden="1">[6]Market!#REF!</definedName>
    <definedName name="h" localSheetId="25" hidden="1">[5]Market!#REF!</definedName>
    <definedName name="h" localSheetId="26" hidden="1">[6]Market!#REF!</definedName>
    <definedName name="h" localSheetId="30" hidden="1">[5]Market!#REF!</definedName>
    <definedName name="h" localSheetId="6" hidden="1">[6]Market!#REF!</definedName>
    <definedName name="h" localSheetId="7" hidden="1">[5]Market!#REF!</definedName>
    <definedName name="h" hidden="1">[5]Market!#REF!</definedName>
    <definedName name="help" hidden="1">'[48]Time series'!#REF!</definedName>
    <definedName name="hfrstes" hidden="1">[15]ER!#REF!</definedName>
    <definedName name="hfshfrt" hidden="1">[15]WB!$Q$62:$AK$62</definedName>
    <definedName name="hgf" localSheetId="2" hidden="1">{"'előző év december'!$A$2:$CP$214"}</definedName>
    <definedName name="hgf" localSheetId="12" hidden="1">{"'előző év december'!$A$2:$CP$214"}</definedName>
    <definedName name="hgf" localSheetId="13" hidden="1">{"'előző év december'!$A$2:$CP$214"}</definedName>
    <definedName name="hgf" localSheetId="20" hidden="1">{"'előző év december'!$A$2:$CP$214"}</definedName>
    <definedName name="hgf" localSheetId="25" hidden="1">{"'előző év december'!$A$2:$CP$214"}</definedName>
    <definedName name="hgf" localSheetId="26" hidden="1">{"'előző év december'!$A$2:$CP$214"}</definedName>
    <definedName name="hgf" localSheetId="30" hidden="1">{"'előző év december'!$A$2:$CP$214"}</definedName>
    <definedName name="hgf" localSheetId="6" hidden="1">{"'előző év december'!$A$2:$CP$214"}</definedName>
    <definedName name="hgf" localSheetId="7" hidden="1">{"'előző év december'!$A$2:$CP$214"}</definedName>
    <definedName name="hgf" localSheetId="9" hidden="1">{"'előző év december'!$A$2:$CP$214"}</definedName>
    <definedName name="hgf" hidden="1">{"'előző év december'!$A$2:$CP$214"}</definedName>
    <definedName name="hgfd" hidden="1">{#N/A,#N/A,FALSE,"I";#N/A,#N/A,FALSE,"J";#N/A,#N/A,FALSE,"K";#N/A,#N/A,FALSE,"L";#N/A,#N/A,FALSE,"M";#N/A,#N/A,FALSE,"N";#N/A,#N/A,FALSE,"O"}</definedName>
    <definedName name="hgjghj" localSheetId="2" hidden="1">{"'előző év december'!$A$2:$CP$214"}</definedName>
    <definedName name="hgjghj" localSheetId="12" hidden="1">{"'előző év december'!$A$2:$CP$214"}</definedName>
    <definedName name="hgjghj" localSheetId="13" hidden="1">{"'előző év december'!$A$2:$CP$214"}</definedName>
    <definedName name="hgjghj" localSheetId="20" hidden="1">{"'előző év december'!$A$2:$CP$214"}</definedName>
    <definedName name="hgjghj" localSheetId="25" hidden="1">{"'előző év december'!$A$2:$CP$214"}</definedName>
    <definedName name="hgjghj" localSheetId="26" hidden="1">{"'előző év december'!$A$2:$CP$214"}</definedName>
    <definedName name="hgjghj" localSheetId="30" hidden="1">{"'előző év december'!$A$2:$CP$214"}</definedName>
    <definedName name="hgjghj" localSheetId="6" hidden="1">{"'előző év december'!$A$2:$CP$214"}</definedName>
    <definedName name="hgjghj" localSheetId="7" hidden="1">{"'előző év december'!$A$2:$CP$214"}</definedName>
    <definedName name="hgjghj" localSheetId="9" hidden="1">{"'előző év december'!$A$2:$CP$214"}</definedName>
    <definedName name="hgjghj" hidden="1">{"'előző év december'!$A$2:$CP$214"}</definedName>
    <definedName name="hhh" localSheetId="6" hidden="1">'[80]J(Priv.Cap)'!#REF!</definedName>
    <definedName name="hhhhh" hidden="1">{"Tab1",#N/A,FALSE,"P";"Tab2",#N/A,FALSE,"P"}</definedName>
    <definedName name="hhhhhhhhhhhhhhhh" localSheetId="2"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20"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30" hidden="1">{"'előző év december'!$A$2:$CP$214"}</definedName>
    <definedName name="hhhhhhhhhhhhhhhh" localSheetId="6" hidden="1">{"'előző év december'!$A$2:$CP$214"}</definedName>
    <definedName name="hhhhhhhhhhhhhhhh" localSheetId="7" hidden="1">{"'előző év december'!$A$2:$CP$214"}</definedName>
    <definedName name="hhhhhhhhhhhhhhhh" localSheetId="9" hidden="1">{"'előző év december'!$A$2:$CP$214"}</definedName>
    <definedName name="hhhhhhhhhhhhhhhh" hidden="1">{"'előző év december'!$A$2:$CP$214"}</definedName>
    <definedName name="HiddenRows" hidden="1">#REF!</definedName>
    <definedName name="hio" hidden="1">{"Tab1",#N/A,FALSE,"P";"Tab2",#N/A,FALSE,"P"}</definedName>
    <definedName name="hjjh" hidden="1">'[48]Time series'!#REF!</definedName>
    <definedName name="hjk" hidden="1">{"Riqfin97",#N/A,FALSE,"Tran";"Riqfinpro",#N/A,FALSE,"Tran"}</definedName>
    <definedName name="hn" hidden="1">{"Riqfin97",#N/A,FALSE,"Tran";"Riqfinpro",#N/A,FALSE,"Tran"}</definedName>
    <definedName name="hpu" hidden="1">{"Tab1",#N/A,FALSE,"P";"Tab2",#N/A,FALSE,"P"}</definedName>
    <definedName name="ht" localSheetId="2" hidden="1">{"'előző év december'!$A$2:$CP$214"}</definedName>
    <definedName name="ht" localSheetId="12" hidden="1">{"'előző év december'!$A$2:$CP$214"}</definedName>
    <definedName name="ht" localSheetId="13" hidden="1">{"'előző év december'!$A$2:$CP$214"}</definedName>
    <definedName name="ht" localSheetId="20" hidden="1">{"'előző év december'!$A$2:$CP$214"}</definedName>
    <definedName name="ht" localSheetId="25" hidden="1">{"'előző év december'!$A$2:$CP$214"}</definedName>
    <definedName name="ht" localSheetId="26" hidden="1">{"'előző év december'!$A$2:$CP$214"}</definedName>
    <definedName name="ht" localSheetId="30" hidden="1">{"'előző év december'!$A$2:$CP$214"}</definedName>
    <definedName name="ht" localSheetId="6" hidden="1">{"'előző év december'!$A$2:$CP$214"}</definedName>
    <definedName name="ht" localSheetId="7" hidden="1">{"'előző év december'!$A$2:$CP$214"}</definedName>
    <definedName name="ht" localSheetId="9" hidden="1">{"'előző év december'!$A$2:$CP$214"}</definedName>
    <definedName name="ht" hidden="1">{"'előző év december'!$A$2:$CP$214"}</definedName>
    <definedName name="HTML_CodePage" localSheetId="26" hidden="1">1250</definedName>
    <definedName name="HTML_CodePage" hidden="1">1250</definedName>
    <definedName name="HTML_Control" localSheetId="2" hidden="1">{"'előző év december'!$A$2:$CP$214"}</definedName>
    <definedName name="HTML_Control" localSheetId="12" hidden="1">{"'előző év december'!$A$2:$CP$214"}</definedName>
    <definedName name="HTML_Control" localSheetId="13" hidden="1">{"'előző év december'!$A$2:$CP$214"}</definedName>
    <definedName name="HTML_Control" localSheetId="20" hidden="1">{"'előző év december'!$A$2:$CP$214"}</definedName>
    <definedName name="HTML_Control" localSheetId="25" hidden="1">{"'előző év december'!$A$2:$CP$214"}</definedName>
    <definedName name="HTML_Control" localSheetId="26" hidden="1">{"'előző év december'!$A$2:$CP$214"}</definedName>
    <definedName name="HTML_Control" localSheetId="30" hidden="1">{"'előző év december'!$A$2:$CP$214"}</definedName>
    <definedName name="HTML_Control" localSheetId="6" hidden="1">{"'előző év december'!$A$2:$CP$214"}</definedName>
    <definedName name="HTML_Control" localSheetId="7" hidden="1">{"'előző év december'!$A$2:$CP$214"}</definedName>
    <definedName name="HTML_Control" localSheetId="9" hidden="1">{"'előző év december'!$A$2:$CP$214"}</definedName>
    <definedName name="HTML_Control" hidden="1">{"'előző év december'!$A$2:$CP$214"}</definedName>
    <definedName name="HTML_Control_2" hidden="1">{"'web page'!$A$1:$G$48"}</definedName>
    <definedName name="HTML_Controll2" localSheetId="2" hidden="1">{"'előző év december'!$A$2:$CP$214"}</definedName>
    <definedName name="HTML_Controll2" localSheetId="12" hidden="1">{"'előző év december'!$A$2:$CP$214"}</definedName>
    <definedName name="HTML_Controll2" localSheetId="13" hidden="1">{"'előző év december'!$A$2:$CP$214"}</definedName>
    <definedName name="HTML_Controll2" localSheetId="20" hidden="1">{"'előző év december'!$A$2:$CP$214"}</definedName>
    <definedName name="HTML_Controll2" localSheetId="25" hidden="1">{"'előző év december'!$A$2:$CP$214"}</definedName>
    <definedName name="HTML_Controll2" localSheetId="26" hidden="1">{"'előző év december'!$A$2:$CP$214"}</definedName>
    <definedName name="HTML_Controll2" localSheetId="30" hidden="1">{"'előző év december'!$A$2:$CP$214"}</definedName>
    <definedName name="HTML_Controll2" localSheetId="6" hidden="1">{"'előző év december'!$A$2:$CP$214"}</definedName>
    <definedName name="HTML_Controll2" localSheetId="7"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2" hidden="1">{"'előző év december'!$A$2:$CP$214"}</definedName>
    <definedName name="html_f" localSheetId="13" hidden="1">{"'előző év december'!$A$2:$CP$214"}</definedName>
    <definedName name="html_f" localSheetId="20" hidden="1">{"'előző év december'!$A$2:$CP$214"}</definedName>
    <definedName name="html_f" localSheetId="25" hidden="1">{"'előző év december'!$A$2:$CP$214"}</definedName>
    <definedName name="html_f" localSheetId="26" hidden="1">{"'előző év december'!$A$2:$CP$214"}</definedName>
    <definedName name="html_f" localSheetId="30" hidden="1">{"'előző év december'!$A$2:$CP$214"}</definedName>
    <definedName name="html_f" localSheetId="6" hidden="1">{"'előző év december'!$A$2:$CP$214"}</definedName>
    <definedName name="html_f" localSheetId="7" hidden="1">{"'előző év december'!$A$2:$CP$214"}</definedName>
    <definedName name="html_f" localSheetId="9" hidden="1">{"'előző év december'!$A$2:$CP$214"}</definedName>
    <definedName name="html_f" hidden="1">{"'előző év december'!$A$2:$CP$214"}</definedName>
    <definedName name="HTML_Header" localSheetId="26" hidden="1">"előző év december"</definedName>
    <definedName name="HTML_Header" hidden="1">"előző év december"</definedName>
    <definedName name="HTML_LastUpdate" localSheetId="26" hidden="1">"9/16/99"</definedName>
    <definedName name="HTML_LastUpdate" hidden="1">"9/16/99"</definedName>
    <definedName name="HTML_LineAfter" hidden="1">FALSE</definedName>
    <definedName name="HTML_LineBefore" hidden="1">FALSE</definedName>
    <definedName name="HTML_Name" localSheetId="26" hidden="1">"gasparj"</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26" hidden="1">"I:\Fogyar\CpiCSO\MyHTML.htm"</definedName>
    <definedName name="HTML_PathFile" hidden="1">"I:\Fogyar\CpiCSO\MyHTML.htm"</definedName>
    <definedName name="HTML_PathTemplate" hidden="1">"C:\AsianDem\Database 98\Forecasts\HTMLTemp.htm"</definedName>
    <definedName name="HTML_Title" localSheetId="26" hidden="1">"CPI160total"</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hhg" hidden="1">'[48]Time series'!#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81]M!#REF!</definedName>
    <definedName name="jjjj" hidden="1">{"Tab1",#N/A,FALSE,"P";"Tab2",#N/A,FALSE,"P"}</definedName>
    <definedName name="jjjjjj" hidden="1">'[78]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localSheetId="6" hidden="1">{"Riqfin97",#N/A,FALSE,"Tran";"Riqfinpro",#N/A,FALSE,"Tran"}</definedName>
    <definedName name="Kamil" hidden="1">[82]sez_očist!$F$15:$AG$15</definedName>
    <definedName name="kb" hidden="1">{"Riqfin97",#N/A,FALSE,"Tran";"Riqfinpro",#N/A,FALSE,"Tran"}</definedName>
    <definedName name="kiki" localSheetId="2" hidden="1">{"'előző év december'!$A$2:$CP$214"}</definedName>
    <definedName name="kiki" localSheetId="12" hidden="1">{"'előző év december'!$A$2:$CP$214"}</definedName>
    <definedName name="kiki" localSheetId="13" hidden="1">{"'előző év december'!$A$2:$CP$214"}</definedName>
    <definedName name="kiki" localSheetId="20" hidden="1">{"'előző év december'!$A$2:$CP$214"}</definedName>
    <definedName name="kiki" localSheetId="25" hidden="1">{"'előző év december'!$A$2:$CP$214"}</definedName>
    <definedName name="kiki" localSheetId="26" hidden="1">{"'előző év december'!$A$2:$CP$214"}</definedName>
    <definedName name="kiki" localSheetId="30" hidden="1">{"'előző év december'!$A$2:$CP$214"}</definedName>
    <definedName name="kiki" localSheetId="6" hidden="1">{"'előző év december'!$A$2:$CP$214"}</definedName>
    <definedName name="kiki" localSheetId="7" hidden="1">{"'előző év december'!$A$2:$CP$214"}</definedName>
    <definedName name="kiki" localSheetId="9" hidden="1">{"'előző év december'!$A$2:$CP$214"}</definedName>
    <definedName name="kiki" hidden="1">{"'előző év december'!$A$2:$CP$214"}</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localSheetId="19" hidden="1">[61]Market!#REF!</definedName>
    <definedName name="kjhkjk" localSheetId="12" hidden="1">[61]Market!#REF!</definedName>
    <definedName name="kjhkjk" localSheetId="25" hidden="1">[61]Market!#REF!</definedName>
    <definedName name="kjhkjk" localSheetId="26" hidden="1">[5]Market!#REF!</definedName>
    <definedName name="kjhkjk" localSheetId="30" hidden="1">[61]Market!#REF!</definedName>
    <definedName name="kjhkjk" hidden="1">[61]Market!#REF!</definedName>
    <definedName name="kjkj" hidden="1">{"Main Economic Indicators",#N/A,FALSE,"C"}</definedName>
    <definedName name="kk" hidden="1">{"'előző év december'!$A$2:$CP$214"}</definedName>
    <definedName name="kkk" hidden="1">{"Tab1",#N/A,FALSE,"P";"Tab2",#N/A,FALSE,"P"}</definedName>
    <definedName name="kkkk" hidden="1">[83]M!#REF!</definedName>
    <definedName name="kkkkk" hidden="1">'[84]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3]Dep fonct'!#REF!</definedName>
    <definedName name="kulker" localSheetId="2" hidden="1">{"'előző év december'!$A$2:$CP$214"}</definedName>
    <definedName name="kulker" localSheetId="12" hidden="1">{"'előző év december'!$A$2:$CP$214"}</definedName>
    <definedName name="kulker" localSheetId="13" hidden="1">{"'előző év december'!$A$2:$CP$214"}</definedName>
    <definedName name="kulker" localSheetId="20" hidden="1">{"'előző év december'!$A$2:$CP$214"}</definedName>
    <definedName name="kulker" localSheetId="25" hidden="1">{"'előző év december'!$A$2:$CP$214"}</definedName>
    <definedName name="kulker" localSheetId="26" hidden="1">{"'előző év december'!$A$2:$CP$214"}</definedName>
    <definedName name="kulker" localSheetId="30" hidden="1">{"'előző év december'!$A$2:$CP$214"}</definedName>
    <definedName name="kulker" localSheetId="6" hidden="1">{"'előző év december'!$A$2:$CP$214"}</definedName>
    <definedName name="kulker" localSheetId="7" hidden="1">{"'előző év december'!$A$2:$CP$214"}</definedName>
    <definedName name="kulker" localSheetId="9" hidden="1">{"'előző év december'!$A$2:$CP$214"}</definedName>
    <definedName name="kulker" hidden="1">{"'előző év december'!$A$2:$CP$214"}</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81]M!#REF!</definedName>
    <definedName name="lllll" hidden="1">{"Tab1",#N/A,FALSE,"P";"Tab2",#N/A,FALSE,"P"}</definedName>
    <definedName name="llllll" hidden="1">{"Minpmon",#N/A,FALSE,"Monthinput"}</definedName>
    <definedName name="lta" hidden="1">{"Riqfin97",#N/A,FALSE,"Tran";"Riqfinpro",#N/A,FALSE,"Tran"}</definedName>
    <definedName name="m" localSheetId="2" hidden="1">{"'előző év december'!$A$2:$CP$214"}</definedName>
    <definedName name="m" localSheetId="12" hidden="1">{"'előző év december'!$A$2:$CP$214"}</definedName>
    <definedName name="m" localSheetId="13" hidden="1">{"'előző év december'!$A$2:$CP$214"}</definedName>
    <definedName name="m" localSheetId="20" hidden="1">{"'előző év december'!$A$2:$CP$214"}</definedName>
    <definedName name="m" localSheetId="25" hidden="1">{"'előző év december'!$A$2:$CP$214"}</definedName>
    <definedName name="m" localSheetId="26" hidden="1">{"'előző év december'!$A$2:$CP$214"}</definedName>
    <definedName name="m" localSheetId="30" hidden="1">{"'előző év december'!$A$2:$CP$214"}</definedName>
    <definedName name="m" localSheetId="6" hidden="1">{"'előző év december'!$A$2:$CP$214"}</definedName>
    <definedName name="m" localSheetId="7" hidden="1">{"'előző év december'!$A$2:$CP$214"}</definedName>
    <definedName name="m" localSheetId="9" hidden="1">{"'előző év december'!$A$2:$CP$214"}</definedName>
    <definedName name="m" hidden="1">{"'előző év december'!$A$2:$CP$214"}</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2" hidden="1">{"'előző év december'!$A$2:$CP$214"}</definedName>
    <definedName name="mh" localSheetId="12" hidden="1">{"'előző év december'!$A$2:$CP$214"}</definedName>
    <definedName name="mh" localSheetId="13" hidden="1">{"'előző év december'!$A$2:$CP$214"}</definedName>
    <definedName name="mh" localSheetId="20" hidden="1">{"'előző év december'!$A$2:$CP$214"}</definedName>
    <definedName name="mh" localSheetId="25" hidden="1">{"'előző év december'!$A$2:$CP$214"}</definedName>
    <definedName name="mh" localSheetId="26" hidden="1">{"'előző év december'!$A$2:$CP$214"}</definedName>
    <definedName name="mh" localSheetId="30" hidden="1">{"'előző év december'!$A$2:$CP$214"}</definedName>
    <definedName name="mh" localSheetId="6" hidden="1">{"'előző év december'!$A$2:$CP$214"}</definedName>
    <definedName name="mh" localSheetId="7" hidden="1">{"'előző év december'!$A$2:$CP$214"}</definedName>
    <definedName name="mh" localSheetId="9" hidden="1">{"'előző év december'!$A$2:$CP$214"}</definedName>
    <definedName name="mh" hidden="1">{"'előző év december'!$A$2:$CP$214"}</definedName>
    <definedName name="mhz" localSheetId="2" hidden="1">{"'előző év december'!$A$2:$CP$214"}</definedName>
    <definedName name="mhz" localSheetId="12" hidden="1">{"'előző év december'!$A$2:$CP$214"}</definedName>
    <definedName name="mhz" localSheetId="13" hidden="1">{"'előző év december'!$A$2:$CP$214"}</definedName>
    <definedName name="mhz" localSheetId="20" hidden="1">{"'előző év december'!$A$2:$CP$214"}</definedName>
    <definedName name="mhz" localSheetId="25" hidden="1">{"'előző év december'!$A$2:$CP$214"}</definedName>
    <definedName name="mhz" localSheetId="26" hidden="1">{"'előző év december'!$A$2:$CP$214"}</definedName>
    <definedName name="mhz" localSheetId="30" hidden="1">{"'előző év december'!$A$2:$CP$214"}</definedName>
    <definedName name="mhz" localSheetId="6" hidden="1">{"'előző év december'!$A$2:$CP$214"}</definedName>
    <definedName name="mhz" localSheetId="7" hidden="1">{"'előző év december'!$A$2:$CP$214"}</definedName>
    <definedName name="mhz" localSheetId="9" hidden="1">{"'előző év december'!$A$2:$CP$214"}</definedName>
    <definedName name="mhz" hidden="1">{"'előző év december'!$A$2:$CP$214"}</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localSheetId="6" hidden="1">{"Minpmon",#N/A,FALSE,"Monthinput"}</definedName>
    <definedName name="na" localSheetId="2" hidden="1">{"'előző év december'!$A$2:$CP$214"}</definedName>
    <definedName name="na" localSheetId="12" hidden="1">{"'előző év december'!$A$2:$CP$214"}</definedName>
    <definedName name="na" localSheetId="13" hidden="1">{"'előző év december'!$A$2:$CP$214"}</definedName>
    <definedName name="na" localSheetId="20" hidden="1">{"'előző év december'!$A$2:$CP$214"}</definedName>
    <definedName name="na" localSheetId="25" hidden="1">{"'előző év december'!$A$2:$CP$214"}</definedName>
    <definedName name="na" localSheetId="26" hidden="1">{"'előző év december'!$A$2:$CP$214"}</definedName>
    <definedName name="na" localSheetId="30" hidden="1">{"'előző év december'!$A$2:$CP$214"}</definedName>
    <definedName name="na" localSheetId="6" hidden="1">{"'előző év december'!$A$2:$CP$214"}</definedName>
    <definedName name="na" localSheetId="7" hidden="1">{"'előző év december'!$A$2:$CP$214"}</definedName>
    <definedName name="na" localSheetId="9" hidden="1">{"'előző év december'!$A$2:$CP$214"}</definedName>
    <definedName name="na" hidden="1">{"'előző év december'!$A$2:$CP$214"}</definedName>
    <definedName name="new" localSheetId="6" hidden="1">{"TBILLS_ALL",#N/A,FALSE,"FITB_all"}</definedName>
    <definedName name="newnew" hidden="1">{"TBILLS_ALL",#N/A,FALSE,"FITB_all"}</definedName>
    <definedName name="nfrtrs" hidden="1">[15]WB!$Q$257:$AK$257</definedName>
    <definedName name="nm" localSheetId="2" hidden="1">{"'előző év december'!$A$2:$CP$214"}</definedName>
    <definedName name="nm" localSheetId="12" hidden="1">{"'előző év december'!$A$2:$CP$214"}</definedName>
    <definedName name="nm" localSheetId="13" hidden="1">{"'előző év december'!$A$2:$CP$214"}</definedName>
    <definedName name="nm" localSheetId="20" hidden="1">{"'előző év december'!$A$2:$CP$214"}</definedName>
    <definedName name="nm" localSheetId="25" hidden="1">{"'előző év december'!$A$2:$CP$214"}</definedName>
    <definedName name="nm" localSheetId="26" hidden="1">{"'előző év december'!$A$2:$CP$214"}</definedName>
    <definedName name="nm" localSheetId="30" hidden="1">{"'előző év december'!$A$2:$CP$214"}</definedName>
    <definedName name="nm" localSheetId="6" hidden="1">{"'előző év december'!$A$2:$CP$214"}</definedName>
    <definedName name="nm" localSheetId="7" hidden="1">{"'előző év december'!$A$2:$CP$214"}</definedName>
    <definedName name="nm" localSheetId="9" hidden="1">{"'előző év december'!$A$2:$CP$214"}</definedName>
    <definedName name="nm" hidden="1">{"'előző év december'!$A$2:$CP$214"}</definedName>
    <definedName name="nn" hidden="1">{"Riqfin97",#N/A,FALSE,"Tran";"Riqfinpro",#N/A,FALSE,"Tran"}</definedName>
    <definedName name="nnga" hidden="1">#REF!</definedName>
    <definedName name="nnn" hidden="1">{"Tab1",#N/A,FALSE,"P";"Tab2",#N/A,FALSE,"P"}</definedName>
    <definedName name="nr" localSheetId="19" hidden="1">[61]Market!#REF!</definedName>
    <definedName name="nr" localSheetId="12" hidden="1">[61]Market!#REF!</definedName>
    <definedName name="nr" localSheetId="25" hidden="1">[61]Market!#REF!</definedName>
    <definedName name="nr" localSheetId="26" hidden="1">[61]Market!#REF!</definedName>
    <definedName name="nr" localSheetId="30" hidden="1">[61]Market!#REF!</definedName>
    <definedName name="nr" hidden="1">[61]Market!#REF!</definedName>
    <definedName name="nrts" localSheetId="19" hidden="1">[61]Market!#REF!</definedName>
    <definedName name="nrts" localSheetId="12" hidden="1">[61]Market!#REF!</definedName>
    <definedName name="nrts" localSheetId="25" hidden="1">[61]Market!#REF!</definedName>
    <definedName name="nrts" localSheetId="26" hidden="1">[61]Market!#REF!</definedName>
    <definedName name="nrts" localSheetId="30" hidden="1">[61]Market!#REF!</definedName>
    <definedName name="nrts" hidden="1">[61]Market!#REF!</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73]BOP!$A$36:$IV$36,[73]BOP!$A$44:$IV$44,[73]BOP!$A$59:$IV$59,[73]BOP!#REF!,[73]BOP!#REF!,[73]BOP!$A$79:$IV$79,[73]BOP!$A$81:$IV$88,[73]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l" localSheetId="19" hidden="1">[61]Market!#REF!</definedName>
    <definedName name="pl" localSheetId="12" hidden="1">[61]Market!#REF!</definedName>
    <definedName name="pl" localSheetId="25" hidden="1">[61]Market!#REF!</definedName>
    <definedName name="pl" localSheetId="26" hidden="1">[61]Market!#REF!</definedName>
    <definedName name="pl" localSheetId="30" hidden="1">[61]Market!#REF!</definedName>
    <definedName name="pl" localSheetId="6" hidden="1">[61]Market!#REF!</definedName>
    <definedName name="pl" localSheetId="7" hidden="1">[61]Market!#REF!</definedName>
    <definedName name="pl" hidden="1">[61]Market!#REF!</definedName>
    <definedName name="pol" hidden="1">[46]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pti" localSheetId="2" hidden="1">{"'előző év december'!$A$2:$CP$214"}</definedName>
    <definedName name="pti" localSheetId="12" hidden="1">{"'előző év december'!$A$2:$CP$214"}</definedName>
    <definedName name="pti" localSheetId="13" hidden="1">{"'előző év december'!$A$2:$CP$214"}</definedName>
    <definedName name="pti" localSheetId="20" hidden="1">{"'előző év december'!$A$2:$CP$214"}</definedName>
    <definedName name="pti" localSheetId="25" hidden="1">{"'előző év december'!$A$2:$CP$214"}</definedName>
    <definedName name="pti" localSheetId="26" hidden="1">{"'előző év december'!$A$2:$CP$214"}</definedName>
    <definedName name="pti" localSheetId="30" hidden="1">{"'előző év december'!$A$2:$CP$214"}</definedName>
    <definedName name="pti" localSheetId="6" hidden="1">{"'előző év december'!$A$2:$CP$214"}</definedName>
    <definedName name="pti" localSheetId="7" hidden="1">{"'előző év december'!$A$2:$CP$214"}</definedName>
    <definedName name="pti" localSheetId="9" hidden="1">{"'előző év december'!$A$2:$CP$214"}</definedName>
    <definedName name="pti" hidden="1">{"'előző év december'!$A$2:$CP$214"}</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80]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qwe" localSheetId="12" hidden="1">[5]Market!#REF!</definedName>
    <definedName name="qweqwe" localSheetId="25" hidden="1">[5]Market!#REF!</definedName>
    <definedName name="qweqwe" localSheetId="6" hidden="1">[6]Market!#REF!</definedName>
    <definedName name="qweqwe" hidden="1">[5]Market!#REF!</definedName>
    <definedName name="qwer" hidden="1">{"Tab1",#N/A,FALSE,"P";"Tab2",#N/A,FALSE,"P"}</definedName>
    <definedName name="qwerw" localSheetId="2" hidden="1">{"'előző év december'!$A$2:$CP$214"}</definedName>
    <definedName name="qwerw" localSheetId="12" hidden="1">{"'előző év december'!$A$2:$CP$214"}</definedName>
    <definedName name="qwerw" localSheetId="13" hidden="1">{"'előző év december'!$A$2:$CP$214"}</definedName>
    <definedName name="qwerw" localSheetId="20" hidden="1">{"'előző év december'!$A$2:$CP$214"}</definedName>
    <definedName name="qwerw" localSheetId="25" hidden="1">{"'előző év december'!$A$2:$CP$214"}</definedName>
    <definedName name="qwerw" localSheetId="26" hidden="1">{"'előző év december'!$A$2:$CP$214"}</definedName>
    <definedName name="qwerw" localSheetId="30" hidden="1">{"'előző év december'!$A$2:$CP$214"}</definedName>
    <definedName name="qwerw" localSheetId="6" hidden="1">{"'előző év december'!$A$2:$CP$214"}</definedName>
    <definedName name="qwerw" localSheetId="7" hidden="1">{"'előző év december'!$A$2:$CP$214"}</definedName>
    <definedName name="qwerw" localSheetId="9" hidden="1">{"'előző év december'!$A$2:$CP$214"}</definedName>
    <definedName name="qwerw" hidden="1">{"'előző év december'!$A$2:$CP$214"}</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localSheetId="6"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localSheetId="2" hidden="1">{"'előző év december'!$A$2:$CP$214"}</definedName>
    <definedName name="rt" localSheetId="12" hidden="1">{"'előző év december'!$A$2:$CP$214"}</definedName>
    <definedName name="rt" localSheetId="13" hidden="1">{"'előző év december'!$A$2:$CP$214"}</definedName>
    <definedName name="rt" localSheetId="20" hidden="1">{"'előző év december'!$A$2:$CP$214"}</definedName>
    <definedName name="rt" localSheetId="25" hidden="1">{"'előző év december'!$A$2:$CP$214"}</definedName>
    <definedName name="rt" localSheetId="26" hidden="1">{"'előző év december'!$A$2:$CP$214"}</definedName>
    <definedName name="rt" localSheetId="30" hidden="1">{"'előző év december'!$A$2:$CP$214"}</definedName>
    <definedName name="rt" localSheetId="6" hidden="1">{"'előző év december'!$A$2:$CP$214"}</definedName>
    <definedName name="rt" localSheetId="7" hidden="1">{"'előző év december'!$A$2:$CP$214"}</definedName>
    <definedName name="rt" localSheetId="9" hidden="1">{"'előző év december'!$A$2:$CP$214"}</definedName>
    <definedName name="rt" hidden="1">{"'előző év december'!$A$2:$CP$214"}</definedName>
    <definedName name="rte" localSheetId="2" hidden="1">{"'előző év december'!$A$2:$CP$214"}</definedName>
    <definedName name="rte" localSheetId="12" hidden="1">{"'előző év december'!$A$2:$CP$214"}</definedName>
    <definedName name="rte" localSheetId="13" hidden="1">{"'előző év december'!$A$2:$CP$214"}</definedName>
    <definedName name="rte" localSheetId="20" hidden="1">{"'előző év december'!$A$2:$CP$214"}</definedName>
    <definedName name="rte" localSheetId="25" hidden="1">{"'előző év december'!$A$2:$CP$214"}</definedName>
    <definedName name="rte" localSheetId="26" hidden="1">{"'előző év december'!$A$2:$CP$214"}</definedName>
    <definedName name="rte" localSheetId="30" hidden="1">{"'előző év december'!$A$2:$CP$214"}</definedName>
    <definedName name="rte" localSheetId="6" hidden="1">{"'előző év december'!$A$2:$CP$214"}</definedName>
    <definedName name="rte" localSheetId="7" hidden="1">{"'előző év december'!$A$2:$CP$214"}</definedName>
    <definedName name="rte" localSheetId="9" hidden="1">{"'előző év december'!$A$2:$CP$214"}</definedName>
    <definedName name="rte" hidden="1">{"'előző év december'!$A$2:$CP$214"}</definedName>
    <definedName name="rtew" localSheetId="2" hidden="1">{"'előző év december'!$A$2:$CP$214"}</definedName>
    <definedName name="rtew" localSheetId="12" hidden="1">{"'előző év december'!$A$2:$CP$214"}</definedName>
    <definedName name="rtew" localSheetId="13" hidden="1">{"'előző év december'!$A$2:$CP$214"}</definedName>
    <definedName name="rtew" localSheetId="20" hidden="1">{"'előző év december'!$A$2:$CP$214"}</definedName>
    <definedName name="rtew" localSheetId="25" hidden="1">{"'előző év december'!$A$2:$CP$214"}</definedName>
    <definedName name="rtew" localSheetId="26" hidden="1">{"'előző év december'!$A$2:$CP$214"}</definedName>
    <definedName name="rtew" localSheetId="30" hidden="1">{"'előző év december'!$A$2:$CP$214"}</definedName>
    <definedName name="rtew" localSheetId="6" hidden="1">{"'előző év december'!$A$2:$CP$214"}</definedName>
    <definedName name="rtew" localSheetId="7" hidden="1">{"'előző év december'!$A$2:$CP$214"}</definedName>
    <definedName name="rtew" localSheetId="9" hidden="1">{"'előző év december'!$A$2:$CP$214"}</definedName>
    <definedName name="rtew" hidden="1">{"'előző év december'!$A$2:$CP$214"}</definedName>
    <definedName name="rtn" localSheetId="2" hidden="1">{"'előző év december'!$A$2:$CP$214"}</definedName>
    <definedName name="rtn" localSheetId="12" hidden="1">{"'előző év december'!$A$2:$CP$214"}</definedName>
    <definedName name="rtn" localSheetId="13" hidden="1">{"'előző év december'!$A$2:$CP$214"}</definedName>
    <definedName name="rtn" localSheetId="20" hidden="1">{"'előző év december'!$A$2:$CP$214"}</definedName>
    <definedName name="rtn" localSheetId="25" hidden="1">{"'előző év december'!$A$2:$CP$214"}</definedName>
    <definedName name="rtn" localSheetId="26" hidden="1">{"'előző év december'!$A$2:$CP$214"}</definedName>
    <definedName name="rtn" localSheetId="30" hidden="1">{"'előző év december'!$A$2:$CP$214"}</definedName>
    <definedName name="rtn" localSheetId="6" hidden="1">{"'előző év december'!$A$2:$CP$214"}</definedName>
    <definedName name="rtn" localSheetId="7" hidden="1">{"'előző év december'!$A$2:$CP$214"}</definedName>
    <definedName name="rtn" localSheetId="9"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localSheetId="2" hidden="1">{"'előző év december'!$A$2:$CP$214"}</definedName>
    <definedName name="rtz" localSheetId="12" hidden="1">{"'előző év december'!$A$2:$CP$214"}</definedName>
    <definedName name="rtz" localSheetId="13" hidden="1">{"'előző év december'!$A$2:$CP$214"}</definedName>
    <definedName name="rtz" localSheetId="20" hidden="1">{"'előző év december'!$A$2:$CP$214"}</definedName>
    <definedName name="rtz" localSheetId="25" hidden="1">{"'előző év december'!$A$2:$CP$214"}</definedName>
    <definedName name="rtz" localSheetId="26" hidden="1">{"'előző év december'!$A$2:$CP$214"}</definedName>
    <definedName name="rtz" localSheetId="30" hidden="1">{"'előző év december'!$A$2:$CP$214"}</definedName>
    <definedName name="rtz" localSheetId="6" hidden="1">{"'előző év december'!$A$2:$CP$214"}</definedName>
    <definedName name="rtz" localSheetId="7" hidden="1">{"'előző év december'!$A$2:$CP$214"}</definedName>
    <definedName name="rtz" localSheetId="9" hidden="1">{"'előző év december'!$A$2:$CP$214"}</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57]COP FED'!#REF!</definedName>
    <definedName name="Rwvu.Print." hidden="1">#N/A</definedName>
    <definedName name="Rwvu.sa97." hidden="1">[75]Rev!$B$1:$B$65536,[75]Rev!$C$1:$D$65536,[75]Rev!$AB$1:$AB$65536,[75]Rev!$L$1:$Q$65536</definedName>
    <definedName name="rx" hidden="1">#REF!</definedName>
    <definedName name="ry" hidden="1">#REF!</definedName>
    <definedName name="s" hidden="1">[61]Market!#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2" hidden="1">{"'előző év december'!$A$2:$CP$214"}</definedName>
    <definedName name="sdagag" localSheetId="12" hidden="1">{"'előző év december'!$A$2:$CP$214"}</definedName>
    <definedName name="sdagag" localSheetId="13" hidden="1">{"'előző év december'!$A$2:$CP$214"}</definedName>
    <definedName name="sdagag" localSheetId="20" hidden="1">{"'előző év december'!$A$2:$CP$214"}</definedName>
    <definedName name="sdagag" localSheetId="25" hidden="1">{"'előző év december'!$A$2:$CP$214"}</definedName>
    <definedName name="sdagag" localSheetId="26" hidden="1">{"'előző év december'!$A$2:$CP$214"}</definedName>
    <definedName name="sdagag" localSheetId="30" hidden="1">{"'előző év december'!$A$2:$CP$214"}</definedName>
    <definedName name="sdagag" localSheetId="6" hidden="1">{"'előző év december'!$A$2:$CP$214"}</definedName>
    <definedName name="sdagag" localSheetId="7" hidden="1">{"'előző év december'!$A$2:$CP$214"}</definedName>
    <definedName name="sdagag" localSheetId="9" hidden="1">{"'előző év december'!$A$2:$CP$214"}</definedName>
    <definedName name="sdagag" hidden="1">{"'előző év december'!$A$2:$CP$214"}</definedName>
    <definedName name="sdakjkjsad" hidden="1">'[48]Time series'!#REF!</definedName>
    <definedName name="sdf" localSheetId="2" hidden="1">{"'előző év december'!$A$2:$CP$214"}</definedName>
    <definedName name="sdf" localSheetId="12" hidden="1">{"'előző év december'!$A$2:$CP$214"}</definedName>
    <definedName name="sdf" localSheetId="13" hidden="1">{"'előző év december'!$A$2:$CP$214"}</definedName>
    <definedName name="sdf" localSheetId="20" hidden="1">{"'előző év december'!$A$2:$CP$214"}</definedName>
    <definedName name="sdf" localSheetId="25" hidden="1">{"'előző év december'!$A$2:$CP$214"}</definedName>
    <definedName name="sdf" localSheetId="26" hidden="1">{"'előző év december'!$A$2:$CP$214"}</definedName>
    <definedName name="sdf" localSheetId="30" hidden="1">{"'előző év december'!$A$2:$CP$214"}</definedName>
    <definedName name="sdf" localSheetId="6" hidden="1">{"'előző év december'!$A$2:$CP$214"}</definedName>
    <definedName name="sdf" localSheetId="7" hidden="1">{"'előző év december'!$A$2:$CP$214"}</definedName>
    <definedName name="sdf" localSheetId="9" hidden="1">{"'előző év december'!$A$2:$CP$214"}</definedName>
    <definedName name="sdf" hidden="1">{"'előző év december'!$A$2:$CP$214"}</definedName>
    <definedName name="sdfsfd" localSheetId="2" hidden="1">{"'előző év december'!$A$2:$CP$214"}</definedName>
    <definedName name="sdfsfd" localSheetId="12" hidden="1">{"'előző év december'!$A$2:$CP$214"}</definedName>
    <definedName name="sdfsfd" localSheetId="13" hidden="1">{"'előző év december'!$A$2:$CP$214"}</definedName>
    <definedName name="sdfsfd" localSheetId="20" hidden="1">{"'előző év december'!$A$2:$CP$214"}</definedName>
    <definedName name="sdfsfd" localSheetId="25" hidden="1">{"'előző év december'!$A$2:$CP$214"}</definedName>
    <definedName name="sdfsfd" localSheetId="26" hidden="1">{"'előző év december'!$A$2:$CP$214"}</definedName>
    <definedName name="sdfsfd" localSheetId="30" hidden="1">{"'előző év december'!$A$2:$CP$214"}</definedName>
    <definedName name="sdfsfd" localSheetId="6" hidden="1">{"'előző év december'!$A$2:$CP$214"}</definedName>
    <definedName name="sdfsfd" localSheetId="7" hidden="1">{"'előző év december'!$A$2:$CP$214"}</definedName>
    <definedName name="sdfsfd" localSheetId="9"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localSheetId="19" hidden="1">[61]Market!#REF!</definedName>
    <definedName name="sdsads" localSheetId="26" hidden="1">[5]Market!#REF!</definedName>
    <definedName name="sdsads" localSheetId="30" hidden="1">[61]Market!#REF!</definedName>
    <definedName name="sdsads" hidden="1">[61]Market!#REF!</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preadsheetBuilder_1" localSheetId="19" hidden="1">'[85]Capital flow'!#REF!</definedName>
    <definedName name="SpreadsheetBuilder_1" localSheetId="12" hidden="1">'[85]Capital flow'!#REF!</definedName>
    <definedName name="SpreadsheetBuilder_1" localSheetId="25" hidden="1">'[85]Capital flow'!#REF!</definedName>
    <definedName name="SpreadsheetBuilder_1" localSheetId="30" hidden="1">'[85]Capital flow'!#REF!</definedName>
    <definedName name="SpreadsheetBuilder_1" localSheetId="6" hidden="1">'[86]Capital flow'!#REF!</definedName>
    <definedName name="SpreadsheetBuilder_1" hidden="1">'[85]Capital flow'!#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 hidden="1">{"'előző év december'!$A$2:$CP$214"}</definedName>
    <definedName name="ss" localSheetId="12" hidden="1">{"'előző év december'!$A$2:$CP$214"}</definedName>
    <definedName name="ss" localSheetId="13" hidden="1">{"'előző év december'!$A$2:$CP$214"}</definedName>
    <definedName name="ss" localSheetId="20" hidden="1">{"'előző év december'!$A$2:$CP$214"}</definedName>
    <definedName name="ss" localSheetId="25" hidden="1">{"'előző év december'!$A$2:$CP$214"}</definedName>
    <definedName name="ss" localSheetId="26" hidden="1">{"'előző év december'!$A$2:$CP$214"}</definedName>
    <definedName name="ss" localSheetId="30" hidden="1">{"'előző év december'!$A$2:$CP$214"}</definedName>
    <definedName name="ss" localSheetId="6" hidden="1">{"'előző év december'!$A$2:$CP$214"}</definedName>
    <definedName name="ss" localSheetId="7" hidden="1">{"'előző év december'!$A$2:$CP$214"}</definedName>
    <definedName name="ss" localSheetId="9" hidden="1">{"'előző év december'!$A$2:$CP$214"}</definedName>
    <definedName name="ss" hidden="1">{"'előző év december'!$A$2:$CP$214"}</definedName>
    <definedName name="ssss" hidden="1">{"Riqfin97",#N/A,FALSE,"Tran";"Riqfinpro",#N/A,FALSE,"Tran"}</definedName>
    <definedName name="swe" hidden="1">{"Tab1",#N/A,FALSE,"P";"Tab2",#N/A,FALSE,"P"}</definedName>
    <definedName name="Swvu.PLA1." hidden="1">'[57]COP FED'!#REF!</definedName>
    <definedName name="Swvu.PLA2." hidden="1">'[57]COP FED'!$A$1:$N$49</definedName>
    <definedName name="Swvu.Print." hidden="1">[58]Med!#REF!</definedName>
    <definedName name="sxc" hidden="1">{"Riqfin97",#N/A,FALSE,"Tran";"Riqfinpro",#N/A,FALSE,"Tran"}</definedName>
    <definedName name="sxe" hidden="1">{"Riqfin97",#N/A,FALSE,"Tran";"Riqfinpro",#N/A,FALSE,"Tran"}</definedName>
    <definedName name="sz" hidden="1">[87]sez_očist!$F$15:$AG$15</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hidden="1">[88]sez_očist!$F$20:$AI$20</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3]Dep fonct'!#REF!</definedName>
    <definedName name="test" localSheetId="2" hidden="1">{"'előző év december'!$A$2:$CP$214"}</definedName>
    <definedName name="test" localSheetId="12" hidden="1">{"'előző év december'!$A$2:$CP$214"}</definedName>
    <definedName name="test" localSheetId="13" hidden="1">{"'előző év december'!$A$2:$CP$214"}</definedName>
    <definedName name="test" localSheetId="20" hidden="1">{"'előző év december'!$A$2:$CP$214"}</definedName>
    <definedName name="test" localSheetId="25" hidden="1">{"'előző év december'!$A$2:$CP$214"}</definedName>
    <definedName name="test" localSheetId="26" hidden="1">{"'előző év december'!$A$2:$CP$214"}</definedName>
    <definedName name="test" localSheetId="30" hidden="1">{"'előző év december'!$A$2:$CP$214"}</definedName>
    <definedName name="test" localSheetId="6" hidden="1">{"'előző év december'!$A$2:$CP$214"}</definedName>
    <definedName name="test" localSheetId="7" hidden="1">{"'előző év december'!$A$2:$CP$214"}</definedName>
    <definedName name="test" localSheetId="9" hidden="1">{"'előző év december'!$A$2:$CP$214"}</definedName>
    <definedName name="test" hidden="1">{"'előző év december'!$A$2:$CP$214"}</definedName>
    <definedName name="tge" localSheetId="19" hidden="1">[5]Market!#REF!</definedName>
    <definedName name="tge" localSheetId="12" hidden="1">[5]Market!#REF!</definedName>
    <definedName name="tge" localSheetId="25" hidden="1">[5]Market!#REF!</definedName>
    <definedName name="tge" localSheetId="26" hidden="1">[5]Market!#REF!</definedName>
    <definedName name="tge" localSheetId="30" hidden="1">[5]Market!#REF!</definedName>
    <definedName name="tge" localSheetId="6" hidden="1">[6]Market!#REF!</definedName>
    <definedName name="tge" hidden="1">[5]Market!#REF!</definedName>
    <definedName name="tgz" localSheetId="2" hidden="1">{"'előző év december'!$A$2:$CP$214"}</definedName>
    <definedName name="tgz" localSheetId="12" hidden="1">{"'előző év december'!$A$2:$CP$214"}</definedName>
    <definedName name="tgz" localSheetId="13" hidden="1">{"'előző év december'!$A$2:$CP$214"}</definedName>
    <definedName name="tgz" localSheetId="20" hidden="1">{"'előző év december'!$A$2:$CP$214"}</definedName>
    <definedName name="tgz" localSheetId="25" hidden="1">{"'előző év december'!$A$2:$CP$214"}</definedName>
    <definedName name="tgz" localSheetId="26" hidden="1">{"'előző év december'!$A$2:$CP$214"}</definedName>
    <definedName name="tgz" localSheetId="30" hidden="1">{"'előző év december'!$A$2:$CP$214"}</definedName>
    <definedName name="tgz" localSheetId="6" hidden="1">{"'előző év december'!$A$2:$CP$214"}</definedName>
    <definedName name="tgz" localSheetId="7" hidden="1">{"'előző év december'!$A$2:$CP$214"}</definedName>
    <definedName name="tgz" localSheetId="9" hidden="1">{"'előző év december'!$A$2:$CP$214"}</definedName>
    <definedName name="tgz" hidden="1">{"'előző év december'!$A$2:$CP$214"}</definedName>
    <definedName name="tj" hidden="1">{"Riqfin97",#N/A,FALSE,"Tran";"Riqfinpro",#N/A,FALSE,"Tran"}</definedName>
    <definedName name="tranz" hidden="1">{"'előző év december'!$A$2:$CP$214"}</definedName>
    <definedName name="tre" localSheetId="2" hidden="1">{"'előző év december'!$A$2:$CP$214"}</definedName>
    <definedName name="tre" localSheetId="12" hidden="1">{"'előző év december'!$A$2:$CP$214"}</definedName>
    <definedName name="tre" localSheetId="13" hidden="1">{"'előző év december'!$A$2:$CP$214"}</definedName>
    <definedName name="tre" localSheetId="20" hidden="1">{"'előző év december'!$A$2:$CP$214"}</definedName>
    <definedName name="tre" localSheetId="25" hidden="1">{"'előző év december'!$A$2:$CP$214"}</definedName>
    <definedName name="tre" localSheetId="26" hidden="1">{"'előző év december'!$A$2:$CP$214"}</definedName>
    <definedName name="tre" localSheetId="30" hidden="1">{"'előző év december'!$A$2:$CP$214"}</definedName>
    <definedName name="tre" localSheetId="6" hidden="1">{"'előző év december'!$A$2:$CP$214"}</definedName>
    <definedName name="tre" localSheetId="7" hidden="1">{"'előző év december'!$A$2:$CP$214"}</definedName>
    <definedName name="tre" localSheetId="9" hidden="1">{"'előző év december'!$A$2:$CP$214"}</definedName>
    <definedName name="tre" hidden="1">{"'előző év december'!$A$2:$CP$214"}</definedName>
    <definedName name="tretry" hidden="1">[43]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89]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90]data!#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91]Oil commodity'!$B$2</definedName>
    <definedName name="TRNR_ffe78fb541714e3cbf31dd77f88c3f7c_2914_1" hidden="1">'[92]Slide 14b'!#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9" hidden="1">[61]Market!#REF!</definedName>
    <definedName name="trtj" localSheetId="26" hidden="1">[61]Market!#REF!</definedName>
    <definedName name="trtj" localSheetId="30" hidden="1">[61]Market!#REF!</definedName>
    <definedName name="trtj" hidden="1">[61]Market!#REF!</definedName>
    <definedName name="tt" localSheetId="6" hidden="1">{"Tab1",#N/A,FALSE,"P";"Tab2",#N/A,FALSE,"P"}</definedName>
    <definedName name="ttt" hidden="1">{"Tab1",#N/A,FALSE,"P";"Tab2",#N/A,FALSE,"P"}</definedName>
    <definedName name="tttt" hidden="1">{"Tab1",#N/A,FALSE,"P";"Tab2",#N/A,FALSE,"P"}</definedName>
    <definedName name="ttttt" hidden="1">[81]M!#REF!</definedName>
    <definedName name="ttttttttt" hidden="1">{"Minpmon",#N/A,FALSE,"Monthinput"}</definedName>
    <definedName name="twryrwe" hidden="1">[47]PRIVATE!#REF!</definedName>
    <definedName name="tz" hidden="1">{#N/A,#N/A,FALSE,"MZ GRV";#N/A,#N/A,FALSE,"MZ ArV";#N/A,#N/A,FALSE,"MZ AnV";#N/A,#N/A,FALSE,"MZ KnV"}</definedName>
    <definedName name="tyi" hidden="1">'[23]Dep fonct'!#REF!</definedName>
    <definedName name="ttyy" hidden="1">{"Riqfin97",#N/A,FALSE,"Tran";"Riqfinpro",#N/A,FALSE,"Tran"}</definedName>
    <definedName name="tyui" hidden="1">{"Riqfin97",#N/A,FALSE,"Tran";"Riqfinpro",#N/A,FALSE,"Tran"}</definedName>
    <definedName name="új" localSheetId="2" hidden="1">{"'előző év december'!$A$2:$CP$214"}</definedName>
    <definedName name="új" localSheetId="12" hidden="1">{"'előző év december'!$A$2:$CP$214"}</definedName>
    <definedName name="új" localSheetId="25" hidden="1">{"'előző év december'!$A$2:$CP$214"}</definedName>
    <definedName name="új" localSheetId="6" hidden="1">{"'előző év december'!$A$2:$CP$214"}</definedName>
    <definedName name="új" localSheetId="9" hidden="1">{"'előző év december'!$A$2:$CP$214"}</definedName>
    <definedName name="új" hidden="1">{"'előző év december'!$A$2:$CP$214"}</definedName>
    <definedName name="uu" hidden="1">{"Riqfin97",#N/A,FALSE,"Tran";"Riqfinpro",#N/A,FALSE,"Tran"}</definedName>
    <definedName name="uuu" hidden="1">{"Riqfin97",#N/A,FALSE,"Tran";"Riqfinpro",#N/A,FALSE,"Tran"}</definedName>
    <definedName name="uuuuuu" hidden="1">{"Riqfin97",#N/A,FALSE,"Tran";"Riqfinpro",#N/A,FALSE,"Tran"}</definedName>
    <definedName name="v" localSheetId="6" hidden="1">#REF!</definedName>
    <definedName name="vb" localSheetId="2" hidden="1">{"'előző év december'!$A$2:$CP$214"}</definedName>
    <definedName name="vb" localSheetId="12" hidden="1">{"'előző év december'!$A$2:$CP$214"}</definedName>
    <definedName name="vb" localSheetId="13" hidden="1">{"'előző év december'!$A$2:$CP$214"}</definedName>
    <definedName name="vb" localSheetId="20" hidden="1">{"'előző év december'!$A$2:$CP$214"}</definedName>
    <definedName name="vb" localSheetId="25" hidden="1">{"'előző év december'!$A$2:$CP$214"}</definedName>
    <definedName name="vb" localSheetId="26" hidden="1">{"'előző év december'!$A$2:$CP$214"}</definedName>
    <definedName name="vb" localSheetId="30" hidden="1">{"'előző év december'!$A$2:$CP$214"}</definedName>
    <definedName name="vb" localSheetId="6" hidden="1">{"'előző év december'!$A$2:$CP$214"}</definedName>
    <definedName name="vb" localSheetId="7" hidden="1">{"'előző év december'!$A$2:$CP$214"}</definedName>
    <definedName name="vb" localSheetId="9" hidden="1">{"'előző év december'!$A$2:$CP$214"}</definedName>
    <definedName name="vb" hidden="1">{"'előző év december'!$A$2:$CP$214"}</definedName>
    <definedName name="vc" localSheetId="2" hidden="1">{"'előző év december'!$A$2:$CP$214"}</definedName>
    <definedName name="vc" localSheetId="12" hidden="1">{"'előző év december'!$A$2:$CP$214"}</definedName>
    <definedName name="vc" localSheetId="13" hidden="1">{"'előző év december'!$A$2:$CP$214"}</definedName>
    <definedName name="vc" localSheetId="20" hidden="1">{"'előző év december'!$A$2:$CP$214"}</definedName>
    <definedName name="vc" localSheetId="25" hidden="1">{"'előző év december'!$A$2:$CP$214"}</definedName>
    <definedName name="vc" localSheetId="26" hidden="1">{"'előző év december'!$A$2:$CP$214"}</definedName>
    <definedName name="vc" localSheetId="30" hidden="1">{"'előző év december'!$A$2:$CP$214"}</definedName>
    <definedName name="vc" localSheetId="6" hidden="1">{"'előző év december'!$A$2:$CP$214"}</definedName>
    <definedName name="vc" localSheetId="7" hidden="1">{"'előző év december'!$A$2:$CP$214"}</definedName>
    <definedName name="vc" localSheetId="9" hidden="1">{"'előző év december'!$A$2:$CP$214"}</definedName>
    <definedName name="vc" hidden="1">{"'előző év december'!$A$2:$CP$214"}</definedName>
    <definedName name="vfefdfv" localSheetId="12" hidden="1">[5]Market!#REF!</definedName>
    <definedName name="vfefdfv" localSheetId="25" hidden="1">[5]Market!#REF!</definedName>
    <definedName name="vfefdfv" localSheetId="6" hidden="1">[6]Market!#REF!</definedName>
    <definedName name="vfefdfv" hidden="1">[5]Market!#REF!</definedName>
    <definedName name="vv" hidden="1">{"Tab1",#N/A,FALSE,"P";"Tab2",#N/A,FALSE,"P"}</definedName>
    <definedName name="vvfrvsrfv" localSheetId="12" hidden="1">[5]Market!#REF!</definedName>
    <definedName name="vvfrvsrfv" localSheetId="25" hidden="1">[5]Market!#REF!</definedName>
    <definedName name="vvfrvsrfv" localSheetId="6" hidden="1">[6]Market!#REF!</definedName>
    <definedName name="vvfrvsrfv" hidden="1">[5]Market!#REF!</definedName>
    <definedName name="vvv" hidden="1">{"Tab1",#N/A,FALSE,"P";"Tab2",#N/A,FALSE,"P"}</definedName>
    <definedName name="vvvv" hidden="1">{"Minpmon",#N/A,FALSE,"Monthinput"}</definedName>
    <definedName name="w" localSheetId="2" hidden="1">{"'előző év december'!$A$2:$CP$214"}</definedName>
    <definedName name="w" localSheetId="12" hidden="1">{"'előző év december'!$A$2:$CP$214"}</definedName>
    <definedName name="w" localSheetId="13" hidden="1">{"'előző év december'!$A$2:$CP$214"}</definedName>
    <definedName name="w" localSheetId="20" hidden="1">{"'előző év december'!$A$2:$CP$214"}</definedName>
    <definedName name="w" localSheetId="25" hidden="1">{"'előző év december'!$A$2:$CP$214"}</definedName>
    <definedName name="w" localSheetId="26" hidden="1">{"'előző év december'!$A$2:$CP$214"}</definedName>
    <definedName name="w" localSheetId="30" hidden="1">{"'előző év december'!$A$2:$CP$214"}</definedName>
    <definedName name="w" localSheetId="6" hidden="1">{"'előző év december'!$A$2:$CP$214"}</definedName>
    <definedName name="w" localSheetId="7" hidden="1">{"'előző év december'!$A$2:$CP$214"}</definedName>
    <definedName name="w" localSheetId="9" hidden="1">{"'előző év december'!$A$2:$CP$214"}</definedName>
    <definedName name="w" hidden="1">{"'előző év december'!$A$2:$CP$214"}</definedName>
    <definedName name="we" localSheetId="2" hidden="1">{"'előző év december'!$A$2:$CP$214"}</definedName>
    <definedName name="we" localSheetId="12" hidden="1">{"'előző év december'!$A$2:$CP$214"}</definedName>
    <definedName name="we" localSheetId="13" hidden="1">{"'előző év december'!$A$2:$CP$214"}</definedName>
    <definedName name="we" localSheetId="20" hidden="1">{"'előző év december'!$A$2:$CP$214"}</definedName>
    <definedName name="we" localSheetId="25" hidden="1">{"'előző év december'!$A$2:$CP$214"}</definedName>
    <definedName name="we" localSheetId="26" hidden="1">{"'előző év december'!$A$2:$CP$214"}</definedName>
    <definedName name="we" localSheetId="30" hidden="1">{"'előző év december'!$A$2:$CP$214"}</definedName>
    <definedName name="we" localSheetId="6" hidden="1">{"'előző év december'!$A$2:$CP$214"}</definedName>
    <definedName name="we" localSheetId="7" hidden="1">{"'előző év december'!$A$2:$CP$214"}</definedName>
    <definedName name="we" localSheetId="9" hidden="1">{"'előző év december'!$A$2:$CP$214"}</definedName>
    <definedName name="we" hidden="1">{"'előző év december'!$A$2:$CP$214"}</definedName>
    <definedName name="wee" localSheetId="2" hidden="1">{"'előző év december'!$A$2:$CP$214"}</definedName>
    <definedName name="wee" localSheetId="12" hidden="1">{"'előző év december'!$A$2:$CP$214"}</definedName>
    <definedName name="wee" localSheetId="13" hidden="1">{"'előző év december'!$A$2:$CP$214"}</definedName>
    <definedName name="wee" localSheetId="20" hidden="1">{"'előző év december'!$A$2:$CP$214"}</definedName>
    <definedName name="wee" localSheetId="25" hidden="1">{"'előző év december'!$A$2:$CP$214"}</definedName>
    <definedName name="wee" localSheetId="26" hidden="1">{"'előző év december'!$A$2:$CP$214"}</definedName>
    <definedName name="wee" localSheetId="30" hidden="1">{"'előző év december'!$A$2:$CP$214"}</definedName>
    <definedName name="wee" localSheetId="6" hidden="1">{"'előző év december'!$A$2:$CP$214"}</definedName>
    <definedName name="wee" localSheetId="7" hidden="1">{"'előző év december'!$A$2:$CP$214"}</definedName>
    <definedName name="wee" localSheetId="9" hidden="1">{"'előző év december'!$A$2:$CP$214"}</definedName>
    <definedName name="wee" hidden="1">{"'előző év december'!$A$2:$CP$214"}</definedName>
    <definedName name="wer" hidden="1">{"Riqfin97",#N/A,FALSE,"Tran";"Riqfinpro",#N/A,FALSE,"Tran"}</definedName>
    <definedName name="werwe" localSheetId="2" hidden="1">{"'előző év december'!$A$2:$CP$214"}</definedName>
    <definedName name="werwe" localSheetId="12" hidden="1">{"'előző év december'!$A$2:$CP$214"}</definedName>
    <definedName name="werwe" localSheetId="13" hidden="1">{"'előző év december'!$A$2:$CP$214"}</definedName>
    <definedName name="werwe" localSheetId="20" hidden="1">{"'előző év december'!$A$2:$CP$214"}</definedName>
    <definedName name="werwe" localSheetId="25" hidden="1">{"'előző év december'!$A$2:$CP$214"}</definedName>
    <definedName name="werwe" localSheetId="26" hidden="1">{"'előző év december'!$A$2:$CP$214"}</definedName>
    <definedName name="werwe" localSheetId="30" hidden="1">{"'előző év december'!$A$2:$CP$214"}</definedName>
    <definedName name="werwe" localSheetId="6" hidden="1">{"'előző év december'!$A$2:$CP$214"}</definedName>
    <definedName name="werwe" localSheetId="7" hidden="1">{"'előző év december'!$A$2:$CP$214"}</definedName>
    <definedName name="werwe" localSheetId="9" hidden="1">{"'előző év december'!$A$2:$CP$214"}</definedName>
    <definedName name="werwe" hidden="1">{"'előző év december'!$A$2:$CP$214"}</definedName>
    <definedName name="werwer" localSheetId="2" hidden="1">{"'előző év december'!$A$2:$CP$214"}</definedName>
    <definedName name="werwer" localSheetId="12" hidden="1">{"'előző év december'!$A$2:$CP$214"}</definedName>
    <definedName name="werwer" localSheetId="13" hidden="1">{"'előző év december'!$A$2:$CP$214"}</definedName>
    <definedName name="werwer" localSheetId="20" hidden="1">{"'előző év december'!$A$2:$CP$214"}</definedName>
    <definedName name="werwer" localSheetId="25" hidden="1">{"'előző év december'!$A$2:$CP$214"}</definedName>
    <definedName name="werwer" localSheetId="26" hidden="1">{"'előző év december'!$A$2:$CP$214"}</definedName>
    <definedName name="werwer" localSheetId="30" hidden="1">{"'előző év december'!$A$2:$CP$214"}</definedName>
    <definedName name="werwer" localSheetId="6" hidden="1">{"'előző év december'!$A$2:$CP$214"}</definedName>
    <definedName name="werwer" localSheetId="7" hidden="1">{"'előző év december'!$A$2:$CP$214"}</definedName>
    <definedName name="werwer" localSheetId="9" hidden="1">{"'előző év december'!$A$2:$CP$214"}</definedName>
    <definedName name="werwer" hidden="1">{"'előző év december'!$A$2:$CP$214"}</definedName>
    <definedName name="what" localSheetId="6"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 hidden="1">{"'előző év december'!$A$2:$CP$214"}</definedName>
    <definedName name="ww" localSheetId="12" hidden="1">{"'előző év december'!$A$2:$CP$214"}</definedName>
    <definedName name="ww" localSheetId="13" hidden="1">{"'előző év december'!$A$2:$CP$214"}</definedName>
    <definedName name="ww" localSheetId="20" hidden="1">{"'előző év december'!$A$2:$CP$214"}</definedName>
    <definedName name="ww" localSheetId="25" hidden="1">{"'előző év december'!$A$2:$CP$214"}</definedName>
    <definedName name="ww" localSheetId="26" hidden="1">{"'előző év december'!$A$2:$CP$214"}</definedName>
    <definedName name="ww" localSheetId="30" hidden="1">{"'előző év december'!$A$2:$CP$214"}</definedName>
    <definedName name="ww" localSheetId="6" hidden="1">{"'előző év december'!$A$2:$CP$214"}</definedName>
    <definedName name="ww" localSheetId="7" hidden="1">{"'előző év december'!$A$2:$CP$214"}</definedName>
    <definedName name="ww" localSheetId="9" hidden="1">{"'előző év december'!$A$2:$CP$214"}</definedName>
    <definedName name="ww" hidden="1">{"'előző év december'!$A$2:$CP$214"}</definedName>
    <definedName name="wwerf" localSheetId="19" hidden="1">[1]Market!#REF!</definedName>
    <definedName name="wwerf" localSheetId="30" hidden="1">[1]Market!#REF!</definedName>
    <definedName name="wwerf" hidden="1">[1]Market!#REF!</definedName>
    <definedName name="www" localSheetId="2" hidden="1">{"'előző év december'!$A$2:$CP$214"}</definedName>
    <definedName name="www" localSheetId="12" hidden="1">{"'előző év december'!$A$2:$CP$214"}</definedName>
    <definedName name="www" localSheetId="13" hidden="1">{"'előző év december'!$A$2:$CP$214"}</definedName>
    <definedName name="www" localSheetId="20" hidden="1">{"'előző év december'!$A$2:$CP$214"}</definedName>
    <definedName name="www" localSheetId="25" hidden="1">{"'előző év december'!$A$2:$CP$214"}</definedName>
    <definedName name="www" localSheetId="26" hidden="1">{"'előző év december'!$A$2:$CP$214"}</definedName>
    <definedName name="www" localSheetId="30" hidden="1">{"'előző év december'!$A$2:$CP$214"}</definedName>
    <definedName name="www" localSheetId="6" hidden="1">{"'előző év december'!$A$2:$CP$214"}</definedName>
    <definedName name="www" localSheetId="7" hidden="1">{"'előző év december'!$A$2:$CP$214"}</definedName>
    <definedName name="www" localSheetId="9" hidden="1">{"'előző év december'!$A$2:$CP$214"}</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93]M!#REF!</definedName>
    <definedName name="wwwww" hidden="1">{"Minpmon",#N/A,FALSE,"Monthinput"}</definedName>
    <definedName name="wwwwwww" hidden="1">{"Riqfin97",#N/A,FALSE,"Tran";"Riqfinpro",#N/A,FALSE,"Tran"}</definedName>
    <definedName name="wwwwwwwwwwwwwwwwwwwww" localSheetId="2"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20"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30"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9" hidden="1">{"'előző év december'!$A$2:$CP$214"}</definedName>
    <definedName name="wwwwwwwwwwwwwwwwwwwww" hidden="1">{"'előző év december'!$A$2:$CP$214"}</definedName>
    <definedName name="xx" hidden="1">{"Riqfin97",#N/A,FALSE,"Tran";"Riqfinpro",#N/A,FALSE,"Tran"}</definedName>
    <definedName name="xxx" localSheetId="2" hidden="1">{"'előző év december'!$A$2:$CP$214"}</definedName>
    <definedName name="xxx" localSheetId="12" hidden="1">{"'előző év december'!$A$2:$CP$214"}</definedName>
    <definedName name="xxx" localSheetId="13" hidden="1">{"'előző év december'!$A$2:$CP$214"}</definedName>
    <definedName name="xxx" localSheetId="20" hidden="1">{"'előző év december'!$A$2:$CP$214"}</definedName>
    <definedName name="xxx" localSheetId="25" hidden="1">{"'előző év december'!$A$2:$CP$214"}</definedName>
    <definedName name="xxx" localSheetId="26" hidden="1">{"'előző év december'!$A$2:$CP$214"}</definedName>
    <definedName name="xxx" localSheetId="30" hidden="1">{"'előző év december'!$A$2:$CP$214"}</definedName>
    <definedName name="xxx" localSheetId="6" hidden="1">{"'előző év december'!$A$2:$CP$214"}</definedName>
    <definedName name="xxx" localSheetId="7" hidden="1">{"'előző év december'!$A$2:$CP$214"}</definedName>
    <definedName name="xxx" localSheetId="9" hidden="1">{"'előző év december'!$A$2:$CP$214"}</definedName>
    <definedName name="xxx" hidden="1">{"'előző év december'!$A$2:$CP$214"}</definedName>
    <definedName name="xxxx" localSheetId="6" hidden="1">{"Riqfin97",#N/A,FALSE,"Tran";"Riqfinpro",#N/A,FALSE,"Tran"}</definedName>
    <definedName name="xxxxx" hidden="1">[94]A!$B$2:$B$253</definedName>
    <definedName name="xxxxxxx" localSheetId="2" hidden="1">{"'előző év december'!$A$2:$CP$214"}</definedName>
    <definedName name="xxxxxxx" localSheetId="12" hidden="1">{"'előző év december'!$A$2:$CP$214"}</definedName>
    <definedName name="xxxxxxx" localSheetId="13" hidden="1">{"'előző év december'!$A$2:$CP$214"}</definedName>
    <definedName name="xxxxxxx" localSheetId="20" hidden="1">{"'előző év december'!$A$2:$CP$214"}</definedName>
    <definedName name="xxxxxxx" localSheetId="25" hidden="1">{"'előző év december'!$A$2:$CP$214"}</definedName>
    <definedName name="xxxxxxx" localSheetId="26" hidden="1">{"'előző év december'!$A$2:$CP$214"}</definedName>
    <definedName name="xxxxxxx" localSheetId="30" hidden="1">{"'előző év december'!$A$2:$CP$214"}</definedName>
    <definedName name="xxxxxxx" localSheetId="6" hidden="1">{"'előző év december'!$A$2:$CP$214"}</definedName>
    <definedName name="xxxxxxx" localSheetId="7" hidden="1">{"'előző év december'!$A$2:$CP$214"}</definedName>
    <definedName name="xxxxxxx" localSheetId="9" hidden="1">{"'előző év december'!$A$2:$CP$214"}</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localSheetId="19" hidden="1">[61]Market!#REF!</definedName>
    <definedName name="yísadsadsa" localSheetId="26" hidden="1">[5]Market!#REF!</definedName>
    <definedName name="yísadsadsa" localSheetId="30" hidden="1">[61]Market!#REF!</definedName>
    <definedName name="yísadsadsa" hidden="1">[61]Market!#REF!</definedName>
    <definedName name="yu" hidden="1">{"Tab1",#N/A,FALSE,"P";"Tab2",#N/A,FALSE,"P"}</definedName>
    <definedName name="yy" hidden="1">{"Tab1",#N/A,FALSE,"P";"Tab2",#N/A,FALSE,"P"}</definedName>
    <definedName name="yygf" localSheetId="2" hidden="1">{"'előző év december'!$A$2:$CP$214"}</definedName>
    <definedName name="yygf" localSheetId="12" hidden="1">{"'előző év december'!$A$2:$CP$214"}</definedName>
    <definedName name="yygf" localSheetId="13" hidden="1">{"'előző év december'!$A$2:$CP$214"}</definedName>
    <definedName name="yygf" localSheetId="20" hidden="1">{"'előző év december'!$A$2:$CP$214"}</definedName>
    <definedName name="yygf" localSheetId="25" hidden="1">{"'előző év december'!$A$2:$CP$214"}</definedName>
    <definedName name="yygf" localSheetId="26" hidden="1">{"'előző év december'!$A$2:$CP$214"}</definedName>
    <definedName name="yygf" localSheetId="30" hidden="1">{"'előző év december'!$A$2:$CP$214"}</definedName>
    <definedName name="yygf" localSheetId="6" hidden="1">{"'előző év december'!$A$2:$CP$214"}</definedName>
    <definedName name="yygf" localSheetId="7" hidden="1">{"'előző év december'!$A$2:$CP$214"}</definedName>
    <definedName name="yygf" localSheetId="9" hidden="1">{"'előző év december'!$A$2:$CP$214"}</definedName>
    <definedName name="yygf" hidden="1">{"'előző év december'!$A$2:$CP$214"}</definedName>
    <definedName name="yyuu" hidden="1">{"Riqfin97",#N/A,FALSE,"Tran";"Riqfinpro",#N/A,FALSE,"Tran"}</definedName>
    <definedName name="yyy" localSheetId="2" hidden="1">{"'előző év december'!$A$2:$CP$214"}</definedName>
    <definedName name="yyy" localSheetId="12" hidden="1">{"'előző év december'!$A$2:$CP$214"}</definedName>
    <definedName name="yyy" localSheetId="13" hidden="1">{"'előző év december'!$A$2:$CP$214"}</definedName>
    <definedName name="yyy" localSheetId="20" hidden="1">{"'előző év december'!$A$2:$CP$214"}</definedName>
    <definedName name="yyy" localSheetId="25" hidden="1">{"'előző év december'!$A$2:$CP$214"}</definedName>
    <definedName name="yyy" localSheetId="26" hidden="1">{"'előző év december'!$A$2:$CP$214"}</definedName>
    <definedName name="yyy" localSheetId="30" hidden="1">{"'előző év december'!$A$2:$CP$214"}</definedName>
    <definedName name="yyy" localSheetId="6" hidden="1">{"'előző év december'!$A$2:$CP$214"}</definedName>
    <definedName name="yyy" localSheetId="7" hidden="1">{"'előző év december'!$A$2:$CP$214"}</definedName>
    <definedName name="yyy" localSheetId="9" hidden="1">{"'előző év december'!$A$2:$CP$214"}</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73]BOP!$A$36:$IV$36,[73]BOP!$A$44:$IV$44,[73]BOP!$A$59:$IV$59,[73]BOP!#REF!,[73]BOP!#REF!,[73]BOP!$A$81:$IV$88</definedName>
    <definedName name="Z_00C67BFB_FEDD_11D1_98B3_00C04FC96ABD_.wvu.Rows" hidden="1">[73]BOP!$A$36:$IV$36,[73]BOP!$A$44:$IV$44,[73]BOP!$A$59:$IV$59,[73]BOP!#REF!,[73]BOP!#REF!,[73]BOP!$A$81:$IV$88</definedName>
    <definedName name="Z_00C67BFC_FEDD_11D1_98B3_00C04FC96ABD_.wvu.Rows" hidden="1">[73]BOP!$A$36:$IV$36,[73]BOP!$A$44:$IV$44,[73]BOP!$A$59:$IV$59,[73]BOP!#REF!,[73]BOP!#REF!,[73]BOP!$A$81:$IV$88</definedName>
    <definedName name="Z_00C67BFD_FEDD_11D1_98B3_00C04FC96ABD_.wvu.Rows" hidden="1">[73]BOP!$A$36:$IV$36,[73]BOP!$A$44:$IV$44,[73]BOP!$A$59:$IV$59,[73]BOP!#REF!,[73]BOP!#REF!,[73]BOP!$A$81:$IV$88</definedName>
    <definedName name="Z_00C67BFE_FEDD_11D1_98B3_00C04FC96ABD_.wvu.Rows" hidden="1">[73]BOP!$A$36:$IV$36,[73]BOP!$A$44:$IV$44,[73]BOP!$A$59:$IV$59,[73]BOP!#REF!,[73]BOP!#REF!,[73]BOP!$A$79:$IV$79,[73]BOP!$A$81:$IV$88,[73]BOP!#REF!</definedName>
    <definedName name="Z_00C67BFF_FEDD_11D1_98B3_00C04FC96ABD_.wvu.Rows" hidden="1">[73]BOP!$A$36:$IV$36,[73]BOP!$A$44:$IV$44,[73]BOP!$A$59:$IV$59,[73]BOP!#REF!,[73]BOP!#REF!,[73]BOP!$A$79:$IV$79,[73]BOP!$A$81:$IV$88</definedName>
    <definedName name="Z_00C67C00_FEDD_11D1_98B3_00C04FC96ABD_.wvu.Rows" hidden="1">[73]BOP!$A$36:$IV$36,[73]BOP!$A$44:$IV$44,[73]BOP!$A$59:$IV$59,[73]BOP!#REF!,[73]BOP!#REF!,[73]BOP!$A$79:$IV$79,[73]BOP!#REF!</definedName>
    <definedName name="Z_00C67C01_FEDD_11D1_98B3_00C04FC96ABD_.wvu.Rows" hidden="1">[73]BOP!$A$36:$IV$36,[73]BOP!$A$44:$IV$44,[73]BOP!$A$59:$IV$59,[73]BOP!#REF!,[73]BOP!#REF!,[73]BOP!$A$79:$IV$79,[73]BOP!$A$81:$IV$88,[73]BOP!#REF!</definedName>
    <definedName name="Z_00C67C02_FEDD_11D1_98B3_00C04FC96ABD_.wvu.Rows" hidden="1">[73]BOP!$A$36:$IV$36,[73]BOP!$A$44:$IV$44,[73]BOP!$A$59:$IV$59,[73]BOP!#REF!,[73]BOP!#REF!,[73]BOP!$A$79:$IV$79,[73]BOP!$A$81:$IV$88,[73]BOP!#REF!</definedName>
    <definedName name="Z_00C67C03_FEDD_11D1_98B3_00C04FC96ABD_.wvu.Rows" hidden="1">[73]BOP!$A$36:$IV$36,[73]BOP!$A$44:$IV$44,[73]BOP!$A$59:$IV$59,[73]BOP!#REF!,[73]BOP!#REF!,[73]BOP!$A$79:$IV$79,[73]BOP!$A$81:$IV$88,[73]BOP!#REF!</definedName>
    <definedName name="Z_00C67C05_FEDD_11D1_98B3_00C04FC96ABD_.wvu.Rows" hidden="1">[73]BOP!$A$36:$IV$36,[73]BOP!$A$44:$IV$44,[73]BOP!$A$59:$IV$59,[73]BOP!#REF!,[73]BOP!#REF!,[73]BOP!$A$79:$IV$79,[73]BOP!$A$81:$IV$88,[73]BOP!#REF!,[73]BOP!#REF!</definedName>
    <definedName name="Z_00C67C06_FEDD_11D1_98B3_00C04FC96ABD_.wvu.Rows" hidden="1">[73]BOP!$A$36:$IV$36,[73]BOP!$A$44:$IV$44,[73]BOP!$A$59:$IV$59,[73]BOP!#REF!,[73]BOP!#REF!,[73]BOP!$A$79:$IV$79,[73]BOP!$A$81:$IV$88,[73]BOP!#REF!,[73]BOP!#REF!</definedName>
    <definedName name="Z_00C67C07_FEDD_11D1_98B3_00C04FC96ABD_.wvu.Rows" hidden="1">[73]BOP!$A$36:$IV$36,[73]BOP!$A$44:$IV$44,[73]BOP!$A$59:$IV$59,[73]BOP!#REF!,[73]BOP!#REF!,[73]BOP!$A$79:$IV$79</definedName>
    <definedName name="Z_041FA3A7_30CF_11D1_A8EA_00A02466B35E_.wvu.Cols" hidden="1">[75]Rev!$B$1:$B$65536,[75]Rev!$C$1:$D$65536,[75]Rev!$AB$1:$AB$65536,[75]Rev!$L$1:$Q$65536</definedName>
    <definedName name="Z_041FA3A7_30CF_11D1_A8EA_00A02466B35E_.wvu.Rows" hidden="1">[75]Rev!$A$23:$IV$26,[75]Rev!$A$37:$IV$38</definedName>
    <definedName name="Z_112039D0_FF0B_11D1_98B3_00C04FC96ABD_.wvu.Rows" hidden="1">[73]BOP!$A$36:$IV$36,[73]BOP!$A$44:$IV$44,[73]BOP!$A$59:$IV$59,[73]BOP!#REF!,[73]BOP!#REF!,[73]BOP!$A$81:$IV$88</definedName>
    <definedName name="Z_112039D1_FF0B_11D1_98B3_00C04FC96ABD_.wvu.Rows" hidden="1">[73]BOP!$A$36:$IV$36,[73]BOP!$A$44:$IV$44,[73]BOP!$A$59:$IV$59,[73]BOP!#REF!,[73]BOP!#REF!,[73]BOP!$A$81:$IV$88</definedName>
    <definedName name="Z_112039D2_FF0B_11D1_98B3_00C04FC96ABD_.wvu.Rows" hidden="1">[73]BOP!$A$36:$IV$36,[73]BOP!$A$44:$IV$44,[73]BOP!$A$59:$IV$59,[73]BOP!#REF!,[73]BOP!#REF!,[73]BOP!$A$81:$IV$88</definedName>
    <definedName name="Z_112039D3_FF0B_11D1_98B3_00C04FC96ABD_.wvu.Rows" hidden="1">[73]BOP!$A$36:$IV$36,[73]BOP!$A$44:$IV$44,[73]BOP!$A$59:$IV$59,[73]BOP!#REF!,[73]BOP!#REF!,[73]BOP!$A$81:$IV$88</definedName>
    <definedName name="Z_112039D4_FF0B_11D1_98B3_00C04FC96ABD_.wvu.Rows" hidden="1">[73]BOP!$A$36:$IV$36,[73]BOP!$A$44:$IV$44,[73]BOP!$A$59:$IV$59,[73]BOP!#REF!,[73]BOP!#REF!,[73]BOP!$A$79:$IV$79,[73]BOP!$A$81:$IV$88,[73]BOP!#REF!</definedName>
    <definedName name="Z_112039D5_FF0B_11D1_98B3_00C04FC96ABD_.wvu.Rows" hidden="1">[73]BOP!$A$36:$IV$36,[73]BOP!$A$44:$IV$44,[73]BOP!$A$59:$IV$59,[73]BOP!#REF!,[73]BOP!#REF!,[73]BOP!$A$79:$IV$79,[73]BOP!$A$81:$IV$88</definedName>
    <definedName name="Z_112039D6_FF0B_11D1_98B3_00C04FC96ABD_.wvu.Rows" hidden="1">[73]BOP!$A$36:$IV$36,[73]BOP!$A$44:$IV$44,[73]BOP!$A$59:$IV$59,[73]BOP!#REF!,[73]BOP!#REF!,[73]BOP!$A$79:$IV$79,[73]BOP!#REF!</definedName>
    <definedName name="Z_112039D7_FF0B_11D1_98B3_00C04FC96ABD_.wvu.Rows" hidden="1">[73]BOP!$A$36:$IV$36,[73]BOP!$A$44:$IV$44,[73]BOP!$A$59:$IV$59,[73]BOP!#REF!,[73]BOP!#REF!,[73]BOP!$A$79:$IV$79,[73]BOP!$A$81:$IV$88,[73]BOP!#REF!</definedName>
    <definedName name="Z_112039D8_FF0B_11D1_98B3_00C04FC96ABD_.wvu.Rows" hidden="1">[73]BOP!$A$36:$IV$36,[73]BOP!$A$44:$IV$44,[73]BOP!$A$59:$IV$59,[73]BOP!#REF!,[73]BOP!#REF!,[73]BOP!$A$79:$IV$79,[73]BOP!$A$81:$IV$88,[73]BOP!#REF!</definedName>
    <definedName name="Z_112039D9_FF0B_11D1_98B3_00C04FC96ABD_.wvu.Rows" hidden="1">[73]BOP!$A$36:$IV$36,[73]BOP!$A$44:$IV$44,[73]BOP!$A$59:$IV$59,[73]BOP!#REF!,[73]BOP!#REF!,[73]BOP!$A$79:$IV$79,[73]BOP!$A$81:$IV$88,[73]BOP!#REF!</definedName>
    <definedName name="Z_112039DB_FF0B_11D1_98B3_00C04FC96ABD_.wvu.Rows" hidden="1">[73]BOP!$A$36:$IV$36,[73]BOP!$A$44:$IV$44,[73]BOP!$A$59:$IV$59,[73]BOP!#REF!,[73]BOP!#REF!,[73]BOP!$A$79:$IV$79,[73]BOP!$A$81:$IV$88,[73]BOP!#REF!,[73]BOP!#REF!</definedName>
    <definedName name="Z_112039DC_FF0B_11D1_98B3_00C04FC96ABD_.wvu.Rows" hidden="1">[73]BOP!$A$36:$IV$36,[73]BOP!$A$44:$IV$44,[73]BOP!$A$59:$IV$59,[73]BOP!#REF!,[73]BOP!#REF!,[73]BOP!$A$79:$IV$79,[73]BOP!$A$81:$IV$88,[73]BOP!#REF!,[73]BOP!#REF!</definedName>
    <definedName name="Z_112039DD_FF0B_11D1_98B3_00C04FC96ABD_.wvu.Rows" hidden="1">[73]BOP!$A$36:$IV$36,[73]BOP!$A$44:$IV$44,[73]BOP!$A$59:$IV$59,[73]BOP!#REF!,[73]BOP!#REF!,[73]BOP!$A$79:$IV$79</definedName>
    <definedName name="Z_112B8339_2081_11D2_BFD2_00A02466506E_.wvu.PrintTitles" hidden="1">[95]SUMMARY!$B$1:$D$65536,[95]SUMMARY!$A$3:$IV$5</definedName>
    <definedName name="Z_112B833B_2081_11D2_BFD2_00A02466506E_.wvu.PrintTitles" hidden="1">[95]SUMMARY!$B$1:$D$65536,[95]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6]IDA-tab7'!$K$1:$T$65536,'[96]IDA-tab7'!$V$1:$AE$65536,'[96]IDA-tab7'!$AG$1:$AP$65536</definedName>
    <definedName name="Z_1A8C061B_2301_11D3_BFD1_000039E37209_.wvu.Rows" hidden="1">'[96]IDA-tab7'!$A$10:$IV$11,'[96]IDA-tab7'!$A$14:$IV$14,'[96]IDA-tab7'!$A$18:$IV$18</definedName>
    <definedName name="Z_1A8C061C_2301_11D3_BFD1_000039E37209_.wvu.Cols" hidden="1">'[96]IDA-tab7'!$K$1:$T$65536,'[96]IDA-tab7'!$V$1:$AE$65536,'[96]IDA-tab7'!$AG$1:$AP$65536</definedName>
    <definedName name="Z_1A8C061C_2301_11D3_BFD1_000039E37209_.wvu.Rows" hidden="1">'[96]IDA-tab7'!$A$10:$IV$11,'[96]IDA-tab7'!$A$14:$IV$14,'[96]IDA-tab7'!$A$18:$IV$18</definedName>
    <definedName name="Z_1A8C061E_2301_11D3_BFD1_000039E37209_.wvu.Cols" hidden="1">'[96]IDA-tab7'!$K$1:$T$65536,'[96]IDA-tab7'!$V$1:$AE$65536,'[96]IDA-tab7'!$AG$1:$AP$65536</definedName>
    <definedName name="Z_1A8C061E_2301_11D3_BFD1_000039E37209_.wvu.Rows" hidden="1">'[96]IDA-tab7'!$A$10:$IV$11,'[96]IDA-tab7'!$A$14:$IV$14,'[96]IDA-tab7'!$A$18:$IV$18</definedName>
    <definedName name="Z_1A8C061F_2301_11D3_BFD1_000039E37209_.wvu.Cols" hidden="1">'[96]IDA-tab7'!$K$1:$T$65536,'[96]IDA-tab7'!$V$1:$AE$65536,'[96]IDA-tab7'!$AG$1:$AP$65536</definedName>
    <definedName name="Z_1A8C061F_2301_11D3_BFD1_000039E37209_.wvu.Rows" hidden="1">'[96]IDA-tab7'!$A$10:$IV$11,'[96]IDA-tab7'!$A$14:$IV$14,'[96]IDA-tab7'!$A$18:$IV$18</definedName>
    <definedName name="Z_1F4C2007_FFA7_11D1_98B6_00C04FC96ABD_.wvu.Rows" hidden="1">[73]BOP!$A$36:$IV$36,[73]BOP!$A$44:$IV$44,[73]BOP!$A$59:$IV$59,[73]BOP!#REF!,[73]BOP!#REF!,[73]BOP!$A$81:$IV$88</definedName>
    <definedName name="Z_1F4C2008_FFA7_11D1_98B6_00C04FC96ABD_.wvu.Rows" hidden="1">[73]BOP!$A$36:$IV$36,[73]BOP!$A$44:$IV$44,[73]BOP!$A$59:$IV$59,[73]BOP!#REF!,[73]BOP!#REF!,[73]BOP!$A$81:$IV$88</definedName>
    <definedName name="Z_1F4C2009_FFA7_11D1_98B6_00C04FC96ABD_.wvu.Rows" hidden="1">[73]BOP!$A$36:$IV$36,[73]BOP!$A$44:$IV$44,[73]BOP!$A$59:$IV$59,[73]BOP!#REF!,[73]BOP!#REF!,[73]BOP!$A$81:$IV$88</definedName>
    <definedName name="Z_1F4C200A_FFA7_11D1_98B6_00C04FC96ABD_.wvu.Rows" hidden="1">[73]BOP!$A$36:$IV$36,[73]BOP!$A$44:$IV$44,[73]BOP!$A$59:$IV$59,[73]BOP!#REF!,[73]BOP!#REF!,[73]BOP!$A$81:$IV$88</definedName>
    <definedName name="Z_1F4C200B_FFA7_11D1_98B6_00C04FC96ABD_.wvu.Rows" hidden="1">[73]BOP!$A$36:$IV$36,[73]BOP!$A$44:$IV$44,[73]BOP!$A$59:$IV$59,[73]BOP!#REF!,[73]BOP!#REF!,[73]BOP!$A$79:$IV$79,[73]BOP!$A$81:$IV$88,[73]BOP!#REF!</definedName>
    <definedName name="Z_1F4C200C_FFA7_11D1_98B6_00C04FC96ABD_.wvu.Rows" hidden="1">[73]BOP!$A$36:$IV$36,[73]BOP!$A$44:$IV$44,[73]BOP!$A$59:$IV$59,[73]BOP!#REF!,[73]BOP!#REF!,[73]BOP!$A$79:$IV$79,[73]BOP!$A$81:$IV$88</definedName>
    <definedName name="Z_1F4C200D_FFA7_11D1_98B6_00C04FC96ABD_.wvu.Rows" hidden="1">[73]BOP!$A$36:$IV$36,[73]BOP!$A$44:$IV$44,[73]BOP!$A$59:$IV$59,[73]BOP!#REF!,[73]BOP!#REF!,[73]BOP!$A$79:$IV$79,[73]BOP!#REF!</definedName>
    <definedName name="Z_1F4C200E_FFA7_11D1_98B6_00C04FC96ABD_.wvu.Rows" hidden="1">[73]BOP!$A$36:$IV$36,[73]BOP!$A$44:$IV$44,[73]BOP!$A$59:$IV$59,[73]BOP!#REF!,[73]BOP!#REF!,[73]BOP!$A$79:$IV$79,[73]BOP!$A$81:$IV$88,[73]BOP!#REF!</definedName>
    <definedName name="Z_1F4C200F_FFA7_11D1_98B6_00C04FC96ABD_.wvu.Rows" hidden="1">[73]BOP!$A$36:$IV$36,[73]BOP!$A$44:$IV$44,[73]BOP!$A$59:$IV$59,[73]BOP!#REF!,[73]BOP!#REF!,[73]BOP!$A$79:$IV$79,[73]BOP!$A$81:$IV$88,[73]BOP!#REF!</definedName>
    <definedName name="Z_1F4C2010_FFA7_11D1_98B6_00C04FC96ABD_.wvu.Rows" hidden="1">[73]BOP!$A$36:$IV$36,[73]BOP!$A$44:$IV$44,[73]BOP!$A$59:$IV$59,[73]BOP!#REF!,[73]BOP!#REF!,[73]BOP!$A$79:$IV$79,[73]BOP!$A$81:$IV$88,[73]BOP!#REF!</definedName>
    <definedName name="Z_1F4C2012_FFA7_11D1_98B6_00C04FC96ABD_.wvu.Rows" hidden="1">[73]BOP!$A$36:$IV$36,[73]BOP!$A$44:$IV$44,[73]BOP!$A$59:$IV$59,[73]BOP!#REF!,[73]BOP!#REF!,[73]BOP!$A$79:$IV$79,[73]BOP!$A$81:$IV$88,[73]BOP!#REF!,[73]BOP!#REF!</definedName>
    <definedName name="Z_1F4C2013_FFA7_11D1_98B6_00C04FC96ABD_.wvu.Rows" hidden="1">[73]BOP!$A$36:$IV$36,[73]BOP!$A$44:$IV$44,[73]BOP!$A$59:$IV$59,[73]BOP!#REF!,[73]BOP!#REF!,[73]BOP!$A$79:$IV$79,[73]BOP!$A$81:$IV$88,[73]BOP!#REF!,[73]BOP!#REF!</definedName>
    <definedName name="Z_1F4C2014_FFA7_11D1_98B6_00C04FC96ABD_.wvu.Rows" hidden="1">[73]BOP!$A$36:$IV$36,[73]BOP!$A$44:$IV$44,[73]BOP!$A$59:$IV$59,[73]BOP!#REF!,[73]BOP!#REF!,[73]BOP!$A$79:$IV$79</definedName>
    <definedName name="Z_49B0A4B0_963B_11D1_BFD1_00A02466B680_.wvu.Rows" hidden="1">[73]BOP!$A$36:$IV$36,[73]BOP!$A$44:$IV$44,[73]BOP!$A$59:$IV$59,[73]BOP!#REF!,[73]BOP!#REF!,[73]BOP!$A$81:$IV$88</definedName>
    <definedName name="Z_49B0A4B1_963B_11D1_BFD1_00A02466B680_.wvu.Rows" hidden="1">[73]BOP!$A$36:$IV$36,[73]BOP!$A$44:$IV$44,[73]BOP!$A$59:$IV$59,[73]BOP!#REF!,[73]BOP!#REF!,[73]BOP!$A$81:$IV$88</definedName>
    <definedName name="Z_49B0A4B4_963B_11D1_BFD1_00A02466B680_.wvu.Rows" hidden="1">[73]BOP!$A$36:$IV$36,[73]BOP!$A$44:$IV$44,[73]BOP!$A$59:$IV$59,[73]BOP!#REF!,[73]BOP!#REF!,[73]BOP!$A$79:$IV$79,[73]BOP!$A$81:$IV$88,[73]BOP!#REF!</definedName>
    <definedName name="Z_49B0A4B5_963B_11D1_BFD1_00A02466B680_.wvu.Rows" hidden="1">[73]BOP!$A$36:$IV$36,[73]BOP!$A$44:$IV$44,[73]BOP!$A$59:$IV$59,[73]BOP!#REF!,[73]BOP!#REF!,[73]BOP!$A$79:$IV$79,[73]BOP!$A$81:$IV$88</definedName>
    <definedName name="Z_49B0A4B6_963B_11D1_BFD1_00A02466B680_.wvu.Rows" hidden="1">[73]BOP!$A$36:$IV$36,[73]BOP!$A$44:$IV$44,[73]BOP!$A$59:$IV$59,[73]BOP!#REF!,[73]BOP!#REF!,[73]BOP!$A$79:$IV$79,[73]BOP!#REF!</definedName>
    <definedName name="Z_49B0A4B7_963B_11D1_BFD1_00A02466B680_.wvu.Rows" hidden="1">[73]BOP!$A$36:$IV$36,[73]BOP!$A$44:$IV$44,[73]BOP!$A$59:$IV$59,[73]BOP!#REF!,[73]BOP!#REF!,[73]BOP!$A$79:$IV$79,[73]BOP!$A$81:$IV$88,[73]BOP!#REF!</definedName>
    <definedName name="Z_49B0A4B8_963B_11D1_BFD1_00A02466B680_.wvu.Rows" hidden="1">[73]BOP!$A$36:$IV$36,[73]BOP!$A$44:$IV$44,[73]BOP!$A$59:$IV$59,[73]BOP!#REF!,[73]BOP!#REF!,[73]BOP!$A$79:$IV$79,[73]BOP!$A$81:$IV$88,[73]BOP!#REF!</definedName>
    <definedName name="Z_49B0A4B9_963B_11D1_BFD1_00A02466B680_.wvu.Rows" hidden="1">[73]BOP!$A$36:$IV$36,[73]BOP!$A$44:$IV$44,[73]BOP!$A$59:$IV$59,[73]BOP!#REF!,[73]BOP!#REF!,[73]BOP!$A$79:$IV$79,[73]BOP!$A$81:$IV$88,[73]BOP!#REF!</definedName>
    <definedName name="Z_49B0A4BB_963B_11D1_BFD1_00A02466B680_.wvu.Rows" hidden="1">[73]BOP!$A$36:$IV$36,[73]BOP!$A$44:$IV$44,[73]BOP!$A$59:$IV$59,[73]BOP!#REF!,[73]BOP!#REF!,[73]BOP!$A$79:$IV$79,[73]BOP!$A$81:$IV$88,[73]BOP!#REF!,[73]BOP!#REF!</definedName>
    <definedName name="Z_49B0A4BC_963B_11D1_BFD1_00A02466B680_.wvu.Rows" hidden="1">[73]BOP!$A$36:$IV$36,[73]BOP!$A$44:$IV$44,[73]BOP!$A$59:$IV$59,[73]BOP!#REF!,[73]BOP!#REF!,[73]BOP!$A$79:$IV$79,[73]BOP!$A$81:$IV$88,[73]BOP!#REF!,[73]BOP!#REF!</definedName>
    <definedName name="Z_49B0A4BD_963B_11D1_BFD1_00A02466B680_.wvu.Rows" hidden="1">[73]BOP!$A$36:$IV$36,[73]BOP!$A$44:$IV$44,[73]BOP!$A$59:$IV$59,[73]BOP!#REF!,[73]BOP!#REF!,[73]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5]SUMMARY!$B$1:$D$65536,[95]SUMMARY!$A$3:$IV$5</definedName>
    <definedName name="Z_95224721_0485_11D4_BFD1_00508B5F4DA4_.wvu.Cols" hidden="1">#REF!</definedName>
    <definedName name="Z_9E0C48F8_FFCC_11D1_98BA_00C04FC96ABD_.wvu.Rows" hidden="1">[73]BOP!$A$36:$IV$36,[73]BOP!$A$44:$IV$44,[73]BOP!$A$59:$IV$59,[73]BOP!#REF!,[73]BOP!#REF!,[73]BOP!$A$81:$IV$88</definedName>
    <definedName name="Z_9E0C48F9_FFCC_11D1_98BA_00C04FC96ABD_.wvu.Rows" hidden="1">[73]BOP!$A$36:$IV$36,[73]BOP!$A$44:$IV$44,[73]BOP!$A$59:$IV$59,[73]BOP!#REF!,[73]BOP!#REF!,[73]BOP!$A$81:$IV$88</definedName>
    <definedName name="Z_9E0C48FA_FFCC_11D1_98BA_00C04FC96ABD_.wvu.Rows" hidden="1">[73]BOP!$A$36:$IV$36,[73]BOP!$A$44:$IV$44,[73]BOP!$A$59:$IV$59,[73]BOP!#REF!,[73]BOP!#REF!,[73]BOP!$A$81:$IV$88</definedName>
    <definedName name="Z_9E0C48FB_FFCC_11D1_98BA_00C04FC96ABD_.wvu.Rows" hidden="1">[73]BOP!$A$36:$IV$36,[73]BOP!$A$44:$IV$44,[73]BOP!$A$59:$IV$59,[73]BOP!#REF!,[73]BOP!#REF!,[73]BOP!$A$81:$IV$88</definedName>
    <definedName name="Z_9E0C48FC_FFCC_11D1_98BA_00C04FC96ABD_.wvu.Rows" hidden="1">[73]BOP!$A$36:$IV$36,[73]BOP!$A$44:$IV$44,[73]BOP!$A$59:$IV$59,[73]BOP!#REF!,[73]BOP!#REF!,[73]BOP!$A$79:$IV$79,[73]BOP!$A$81:$IV$88,[73]BOP!#REF!</definedName>
    <definedName name="Z_9E0C48FD_FFCC_11D1_98BA_00C04FC96ABD_.wvu.Rows" hidden="1">[73]BOP!$A$36:$IV$36,[73]BOP!$A$44:$IV$44,[73]BOP!$A$59:$IV$59,[73]BOP!#REF!,[73]BOP!#REF!,[73]BOP!$A$79:$IV$79,[73]BOP!$A$81:$IV$88</definedName>
    <definedName name="Z_9E0C48FE_FFCC_11D1_98BA_00C04FC96ABD_.wvu.Rows" hidden="1">[73]BOP!$A$36:$IV$36,[73]BOP!$A$44:$IV$44,[73]BOP!$A$59:$IV$59,[73]BOP!#REF!,[73]BOP!#REF!,[73]BOP!$A$79:$IV$79,[73]BOP!#REF!</definedName>
    <definedName name="Z_9E0C48FF_FFCC_11D1_98BA_00C04FC96ABD_.wvu.Rows" hidden="1">[73]BOP!$A$36:$IV$36,[73]BOP!$A$44:$IV$44,[73]BOP!$A$59:$IV$59,[73]BOP!#REF!,[73]BOP!#REF!,[73]BOP!$A$79:$IV$79,[73]BOP!$A$81:$IV$88,[73]BOP!#REF!</definedName>
    <definedName name="Z_9E0C4900_FFCC_11D1_98BA_00C04FC96ABD_.wvu.Rows" hidden="1">[73]BOP!$A$36:$IV$36,[73]BOP!$A$44:$IV$44,[73]BOP!$A$59:$IV$59,[73]BOP!#REF!,[73]BOP!#REF!,[73]BOP!$A$79:$IV$79,[73]BOP!$A$81:$IV$88,[73]BOP!#REF!</definedName>
    <definedName name="Z_9E0C4901_FFCC_11D1_98BA_00C04FC96ABD_.wvu.Rows" hidden="1">[73]BOP!$A$36:$IV$36,[73]BOP!$A$44:$IV$44,[73]BOP!$A$59:$IV$59,[73]BOP!#REF!,[73]BOP!#REF!,[73]BOP!$A$79:$IV$79,[73]BOP!$A$81:$IV$88,[73]BOP!#REF!</definedName>
    <definedName name="Z_9E0C4903_FFCC_11D1_98BA_00C04FC96ABD_.wvu.Rows" hidden="1">[73]BOP!$A$36:$IV$36,[73]BOP!$A$44:$IV$44,[73]BOP!$A$59:$IV$59,[73]BOP!#REF!,[73]BOP!#REF!,[73]BOP!$A$79:$IV$79,[73]BOP!$A$81:$IV$88,[73]BOP!#REF!,[73]BOP!#REF!</definedName>
    <definedName name="Z_9E0C4904_FFCC_11D1_98BA_00C04FC96ABD_.wvu.Rows" hidden="1">[73]BOP!$A$36:$IV$36,[73]BOP!$A$44:$IV$44,[73]BOP!$A$59:$IV$59,[73]BOP!#REF!,[73]BOP!#REF!,[73]BOP!$A$79:$IV$79,[73]BOP!$A$81:$IV$88,[73]BOP!#REF!,[73]BOP!#REF!</definedName>
    <definedName name="Z_9E0C4905_FFCC_11D1_98BA_00C04FC96ABD_.wvu.Rows" hidden="1">[73]BOP!$A$36:$IV$36,[73]BOP!$A$44:$IV$44,[73]BOP!$A$59:$IV$59,[73]BOP!#REF!,[73]BOP!#REF!,[73]BOP!$A$79:$IV$79</definedName>
    <definedName name="Z_B424DD41_AAD0_11D2_BFD1_00A02466506E_.wvu.PrintTitles" hidden="1">[95]SUMMARY!$B$1:$D$65536,[95]SUMMARY!$A$3:$IV$5</definedName>
    <definedName name="Z_BC2BFA12_1C91_11D2_BFD2_00A02466506E_.wvu.PrintTitles" hidden="1">[95]SUMMARY!$B$1:$D$65536,[95]SUMMARY!$A$3:$IV$5</definedName>
    <definedName name="Z_C21FAE85_013A_11D2_98BD_00C04FC96ABD_.wvu.Rows" hidden="1">[73]BOP!$A$36:$IV$36,[73]BOP!$A$44:$IV$44,[73]BOP!$A$59:$IV$59,[73]BOP!#REF!,[73]BOP!#REF!,[73]BOP!$A$81:$IV$88</definedName>
    <definedName name="Z_C21FAE86_013A_11D2_98BD_00C04FC96ABD_.wvu.Rows" hidden="1">[73]BOP!$A$36:$IV$36,[73]BOP!$A$44:$IV$44,[73]BOP!$A$59:$IV$59,[73]BOP!#REF!,[73]BOP!#REF!,[73]BOP!$A$81:$IV$88</definedName>
    <definedName name="Z_C21FAE87_013A_11D2_98BD_00C04FC96ABD_.wvu.Rows" hidden="1">[73]BOP!$A$36:$IV$36,[73]BOP!$A$44:$IV$44,[73]BOP!$A$59:$IV$59,[73]BOP!#REF!,[73]BOP!#REF!,[73]BOP!$A$81:$IV$88</definedName>
    <definedName name="Z_C21FAE88_013A_11D2_98BD_00C04FC96ABD_.wvu.Rows" hidden="1">[73]BOP!$A$36:$IV$36,[73]BOP!$A$44:$IV$44,[73]BOP!$A$59:$IV$59,[73]BOP!#REF!,[73]BOP!#REF!,[73]BOP!$A$81:$IV$88</definedName>
    <definedName name="Z_C21FAE89_013A_11D2_98BD_00C04FC96ABD_.wvu.Rows" hidden="1">[73]BOP!$A$36:$IV$36,[73]BOP!$A$44:$IV$44,[73]BOP!$A$59:$IV$59,[73]BOP!#REF!,[73]BOP!#REF!,[73]BOP!$A$79:$IV$79,[73]BOP!$A$81:$IV$88,[73]BOP!#REF!</definedName>
    <definedName name="Z_C21FAE8A_013A_11D2_98BD_00C04FC96ABD_.wvu.Rows" hidden="1">[73]BOP!$A$36:$IV$36,[73]BOP!$A$44:$IV$44,[73]BOP!$A$59:$IV$59,[73]BOP!#REF!,[73]BOP!#REF!,[73]BOP!$A$79:$IV$79,[73]BOP!$A$81:$IV$88</definedName>
    <definedName name="Z_C21FAE8B_013A_11D2_98BD_00C04FC96ABD_.wvu.Rows" hidden="1">[73]BOP!$A$36:$IV$36,[73]BOP!$A$44:$IV$44,[73]BOP!$A$59:$IV$59,[73]BOP!#REF!,[73]BOP!#REF!,[73]BOP!$A$79:$IV$79,[73]BOP!#REF!</definedName>
    <definedName name="Z_C21FAE8C_013A_11D2_98BD_00C04FC96ABD_.wvu.Rows" hidden="1">[73]BOP!$A$36:$IV$36,[73]BOP!$A$44:$IV$44,[73]BOP!$A$59:$IV$59,[73]BOP!#REF!,[73]BOP!#REF!,[73]BOP!$A$79:$IV$79,[73]BOP!$A$81:$IV$88,[73]BOP!#REF!</definedName>
    <definedName name="Z_C21FAE8D_013A_11D2_98BD_00C04FC96ABD_.wvu.Rows" hidden="1">[73]BOP!$A$36:$IV$36,[73]BOP!$A$44:$IV$44,[73]BOP!$A$59:$IV$59,[73]BOP!#REF!,[73]BOP!#REF!,[73]BOP!$A$79:$IV$79,[73]BOP!$A$81:$IV$88,[73]BOP!#REF!</definedName>
    <definedName name="Z_C21FAE8E_013A_11D2_98BD_00C04FC96ABD_.wvu.Rows" hidden="1">[73]BOP!$A$36:$IV$36,[73]BOP!$A$44:$IV$44,[73]BOP!$A$59:$IV$59,[73]BOP!#REF!,[73]BOP!#REF!,[73]BOP!$A$79:$IV$79,[73]BOP!$A$81:$IV$88,[73]BOP!#REF!</definedName>
    <definedName name="Z_C21FAE90_013A_11D2_98BD_00C04FC96ABD_.wvu.Rows" hidden="1">[73]BOP!$A$36:$IV$36,[73]BOP!$A$44:$IV$44,[73]BOP!$A$59:$IV$59,[73]BOP!#REF!,[73]BOP!#REF!,[73]BOP!$A$79:$IV$79,[73]BOP!$A$81:$IV$88,[73]BOP!#REF!,[73]BOP!#REF!</definedName>
    <definedName name="Z_C21FAE91_013A_11D2_98BD_00C04FC96ABD_.wvu.Rows" hidden="1">[73]BOP!$A$36:$IV$36,[73]BOP!$A$44:$IV$44,[73]BOP!$A$59:$IV$59,[73]BOP!#REF!,[73]BOP!#REF!,[73]BOP!$A$79:$IV$79,[73]BOP!$A$81:$IV$88,[73]BOP!#REF!,[73]BOP!#REF!</definedName>
    <definedName name="Z_C21FAE92_013A_11D2_98BD_00C04FC96ABD_.wvu.Rows" hidden="1">[73]BOP!$A$36:$IV$36,[73]BOP!$A$44:$IV$44,[73]BOP!$A$59:$IV$59,[73]BOP!#REF!,[73]BOP!#REF!,[73]BOP!$A$79:$IV$79</definedName>
    <definedName name="Z_CF25EF4A_FFAB_11D1_98B7_00C04FC96ABD_.wvu.Rows" hidden="1">[73]BOP!$A$36:$IV$36,[73]BOP!$A$44:$IV$44,[73]BOP!$A$59:$IV$59,[73]BOP!#REF!,[73]BOP!#REF!,[73]BOP!$A$81:$IV$88</definedName>
    <definedName name="Z_CF25EF4B_FFAB_11D1_98B7_00C04FC96ABD_.wvu.Rows" hidden="1">[73]BOP!$A$36:$IV$36,[73]BOP!$A$44:$IV$44,[73]BOP!$A$59:$IV$59,[73]BOP!#REF!,[73]BOP!#REF!,[73]BOP!$A$81:$IV$88</definedName>
    <definedName name="Z_CF25EF4C_FFAB_11D1_98B7_00C04FC96ABD_.wvu.Rows" hidden="1">[73]BOP!$A$36:$IV$36,[73]BOP!$A$44:$IV$44,[73]BOP!$A$59:$IV$59,[73]BOP!#REF!,[73]BOP!#REF!,[73]BOP!$A$81:$IV$88</definedName>
    <definedName name="Z_CF25EF4D_FFAB_11D1_98B7_00C04FC96ABD_.wvu.Rows" hidden="1">[73]BOP!$A$36:$IV$36,[73]BOP!$A$44:$IV$44,[73]BOP!$A$59:$IV$59,[73]BOP!#REF!,[73]BOP!#REF!,[73]BOP!$A$81:$IV$88</definedName>
    <definedName name="Z_CF25EF4E_FFAB_11D1_98B7_00C04FC96ABD_.wvu.Rows" hidden="1">[73]BOP!$A$36:$IV$36,[73]BOP!$A$44:$IV$44,[73]BOP!$A$59:$IV$59,[73]BOP!#REF!,[73]BOP!#REF!,[73]BOP!$A$79:$IV$79,[73]BOP!$A$81:$IV$88,[73]BOP!#REF!</definedName>
    <definedName name="Z_CF25EF4F_FFAB_11D1_98B7_00C04FC96ABD_.wvu.Rows" hidden="1">[73]BOP!$A$36:$IV$36,[73]BOP!$A$44:$IV$44,[73]BOP!$A$59:$IV$59,[73]BOP!#REF!,[73]BOP!#REF!,[73]BOP!$A$79:$IV$79,[73]BOP!$A$81:$IV$88</definedName>
    <definedName name="Z_CF25EF50_FFAB_11D1_98B7_00C04FC96ABD_.wvu.Rows" hidden="1">[73]BOP!$A$36:$IV$36,[73]BOP!$A$44:$IV$44,[73]BOP!$A$59:$IV$59,[73]BOP!#REF!,[73]BOP!#REF!,[73]BOP!$A$79:$IV$79,[73]BOP!#REF!</definedName>
    <definedName name="Z_CF25EF51_FFAB_11D1_98B7_00C04FC96ABD_.wvu.Rows" hidden="1">[73]BOP!$A$36:$IV$36,[73]BOP!$A$44:$IV$44,[73]BOP!$A$59:$IV$59,[73]BOP!#REF!,[73]BOP!#REF!,[73]BOP!$A$79:$IV$79,[73]BOP!$A$81:$IV$88,[73]BOP!#REF!</definedName>
    <definedName name="Z_CF25EF52_FFAB_11D1_98B7_00C04FC96ABD_.wvu.Rows" hidden="1">[73]BOP!$A$36:$IV$36,[73]BOP!$A$44:$IV$44,[73]BOP!$A$59:$IV$59,[73]BOP!#REF!,[73]BOP!#REF!,[73]BOP!$A$79:$IV$79,[73]BOP!$A$81:$IV$88,[73]BOP!#REF!</definedName>
    <definedName name="Z_CF25EF53_FFAB_11D1_98B7_00C04FC96ABD_.wvu.Rows" hidden="1">[73]BOP!$A$36:$IV$36,[73]BOP!$A$44:$IV$44,[73]BOP!$A$59:$IV$59,[73]BOP!#REF!,[73]BOP!#REF!,[73]BOP!$A$79:$IV$79,[73]BOP!$A$81:$IV$88,[73]BOP!#REF!</definedName>
    <definedName name="Z_CF25EF55_FFAB_11D1_98B7_00C04FC96ABD_.wvu.Rows" hidden="1">[73]BOP!$A$36:$IV$36,[73]BOP!$A$44:$IV$44,[73]BOP!$A$59:$IV$59,[73]BOP!#REF!,[73]BOP!#REF!,[73]BOP!$A$79:$IV$79,[73]BOP!$A$81:$IV$88,[73]BOP!#REF!,[73]BOP!#REF!</definedName>
    <definedName name="Z_CF25EF56_FFAB_11D1_98B7_00C04FC96ABD_.wvu.Rows" hidden="1">[73]BOP!$A$36:$IV$36,[73]BOP!$A$44:$IV$44,[73]BOP!$A$59:$IV$59,[73]BOP!#REF!,[73]BOP!#REF!,[73]BOP!$A$79:$IV$79,[73]BOP!$A$81:$IV$88,[73]BOP!#REF!,[73]BOP!#REF!</definedName>
    <definedName name="Z_CF25EF57_FFAB_11D1_98B7_00C04FC96ABD_.wvu.Rows" hidden="1">[73]BOP!$A$36:$IV$36,[73]BOP!$A$44:$IV$44,[73]BOP!$A$59:$IV$59,[73]BOP!#REF!,[73]BOP!#REF!,[73]BOP!$A$79:$IV$79</definedName>
    <definedName name="Z_E6B74681_BCE1_11D2_BFD1_00A02466506E_.wvu.PrintTitles" hidden="1">[95]SUMMARY!$B$1:$D$65536,[95]SUMMARY!$A$3:$IV$5</definedName>
    <definedName name="Z_EA8011E5_017A_11D2_98BD_00C04FC96ABD_.wvu.Rows" hidden="1">[73]BOP!$A$36:$IV$36,[73]BOP!$A$44:$IV$44,[73]BOP!$A$59:$IV$59,[73]BOP!#REF!,[73]BOP!#REF!,[73]BOP!$A$79:$IV$79,[73]BOP!$A$81:$IV$88</definedName>
    <definedName name="Z_EA8011E6_017A_11D2_98BD_00C04FC96ABD_.wvu.Rows" hidden="1">[73]BOP!$A$36:$IV$36,[73]BOP!$A$44:$IV$44,[73]BOP!$A$59:$IV$59,[73]BOP!#REF!,[73]BOP!#REF!,[73]BOP!$A$79:$IV$79,[73]BOP!#REF!</definedName>
    <definedName name="Z_EA8011E9_017A_11D2_98BD_00C04FC96ABD_.wvu.Rows" hidden="1">[73]BOP!$A$36:$IV$36,[73]BOP!$A$44:$IV$44,[73]BOP!$A$59:$IV$59,[73]BOP!#REF!,[73]BOP!#REF!,[73]BOP!$A$79:$IV$79,[73]BOP!$A$81:$IV$88,[73]BOP!#REF!</definedName>
    <definedName name="Z_EA8011EC_017A_11D2_98BD_00C04FC96ABD_.wvu.Rows" hidden="1">[73]BOP!$A$36:$IV$36,[73]BOP!$A$44:$IV$44,[73]BOP!$A$59:$IV$59,[73]BOP!#REF!,[73]BOP!#REF!,[73]BOP!$A$79:$IV$79,[73]BOP!$A$81:$IV$88,[73]BOP!#REF!,[73]BOP!#REF!</definedName>
    <definedName name="Z_EA86CE3A_00A2_11D2_98BC_00C04FC96ABD_.wvu.Rows" hidden="1">[73]BOP!$A$36:$IV$36,[73]BOP!$A$44:$IV$44,[73]BOP!$A$59:$IV$59,[73]BOP!#REF!,[73]BOP!#REF!,[73]BOP!$A$81:$IV$88</definedName>
    <definedName name="Z_EA86CE3B_00A2_11D2_98BC_00C04FC96ABD_.wvu.Rows" hidden="1">[73]BOP!$A$36:$IV$36,[73]BOP!$A$44:$IV$44,[73]BOP!$A$59:$IV$59,[73]BOP!#REF!,[73]BOP!#REF!,[73]BOP!$A$81:$IV$88</definedName>
    <definedName name="Z_EA86CE3C_00A2_11D2_98BC_00C04FC96ABD_.wvu.Rows" hidden="1">[73]BOP!$A$36:$IV$36,[73]BOP!$A$44:$IV$44,[73]BOP!$A$59:$IV$59,[73]BOP!#REF!,[73]BOP!#REF!,[73]BOP!$A$81:$IV$88</definedName>
    <definedName name="Z_EA86CE3D_00A2_11D2_98BC_00C04FC96ABD_.wvu.Rows" hidden="1">[73]BOP!$A$36:$IV$36,[73]BOP!$A$44:$IV$44,[73]BOP!$A$59:$IV$59,[73]BOP!#REF!,[73]BOP!#REF!,[73]BOP!$A$81:$IV$88</definedName>
    <definedName name="Z_EA86CE3E_00A2_11D2_98BC_00C04FC96ABD_.wvu.Rows" hidden="1">[73]BOP!$A$36:$IV$36,[73]BOP!$A$44:$IV$44,[73]BOP!$A$59:$IV$59,[73]BOP!#REF!,[73]BOP!#REF!,[73]BOP!$A$79:$IV$79,[73]BOP!$A$81:$IV$88,[73]BOP!#REF!</definedName>
    <definedName name="Z_EA86CE3F_00A2_11D2_98BC_00C04FC96ABD_.wvu.Rows" hidden="1">[73]BOP!$A$36:$IV$36,[73]BOP!$A$44:$IV$44,[73]BOP!$A$59:$IV$59,[73]BOP!#REF!,[73]BOP!#REF!,[73]BOP!$A$79:$IV$79,[73]BOP!$A$81:$IV$88</definedName>
    <definedName name="Z_EA86CE40_00A2_11D2_98BC_00C04FC96ABD_.wvu.Rows" hidden="1">[73]BOP!$A$36:$IV$36,[73]BOP!$A$44:$IV$44,[73]BOP!$A$59:$IV$59,[73]BOP!#REF!,[73]BOP!#REF!,[73]BOP!$A$79:$IV$79,[73]BOP!#REF!</definedName>
    <definedName name="Z_EA86CE41_00A2_11D2_98BC_00C04FC96ABD_.wvu.Rows" hidden="1">[73]BOP!$A$36:$IV$36,[73]BOP!$A$44:$IV$44,[73]BOP!$A$59:$IV$59,[73]BOP!#REF!,[73]BOP!#REF!,[73]BOP!$A$79:$IV$79,[73]BOP!$A$81:$IV$88,[73]BOP!#REF!</definedName>
    <definedName name="Z_EA86CE42_00A2_11D2_98BC_00C04FC96ABD_.wvu.Rows" hidden="1">[73]BOP!$A$36:$IV$36,[73]BOP!$A$44:$IV$44,[73]BOP!$A$59:$IV$59,[73]BOP!#REF!,[73]BOP!#REF!,[73]BOP!$A$79:$IV$79,[73]BOP!$A$81:$IV$88,[73]BOP!#REF!</definedName>
    <definedName name="Z_EA86CE43_00A2_11D2_98BC_00C04FC96ABD_.wvu.Rows" hidden="1">[73]BOP!$A$36:$IV$36,[73]BOP!$A$44:$IV$44,[73]BOP!$A$59:$IV$59,[73]BOP!#REF!,[73]BOP!#REF!,[73]BOP!$A$79:$IV$79,[73]BOP!$A$81:$IV$88,[73]BOP!#REF!</definedName>
    <definedName name="Z_EA86CE45_00A2_11D2_98BC_00C04FC96ABD_.wvu.Rows" hidden="1">[73]BOP!$A$36:$IV$36,[73]BOP!$A$44:$IV$44,[73]BOP!$A$59:$IV$59,[73]BOP!#REF!,[73]BOP!#REF!,[73]BOP!$A$79:$IV$79,[73]BOP!$A$81:$IV$88,[73]BOP!#REF!,[73]BOP!#REF!</definedName>
    <definedName name="Z_EA86CE46_00A2_11D2_98BC_00C04FC96ABD_.wvu.Rows" hidden="1">[73]BOP!$A$36:$IV$36,[73]BOP!$A$44:$IV$44,[73]BOP!$A$59:$IV$59,[73]BOP!#REF!,[73]BOP!#REF!,[73]BOP!$A$79:$IV$79,[73]BOP!$A$81:$IV$88,[73]BOP!#REF!,[73]BOP!#REF!</definedName>
    <definedName name="Z_EA86CE47_00A2_11D2_98BC_00C04FC96ABD_.wvu.Rows" hidden="1">[73]BOP!$A$36:$IV$36,[73]BOP!$A$44:$IV$44,[73]BOP!$A$59:$IV$59,[73]BOP!#REF!,[73]BOP!#REF!,[73]BOP!$A$79:$IV$79</definedName>
    <definedName name="zamezam" hidden="1">[97]nezamestnanost!#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localSheetId="2" hidden="1">{"'előző év december'!$A$2:$CP$214"}</definedName>
    <definedName name="ztr" localSheetId="12" hidden="1">{"'előző év december'!$A$2:$CP$214"}</definedName>
    <definedName name="ztr" localSheetId="13" hidden="1">{"'előző év december'!$A$2:$CP$214"}</definedName>
    <definedName name="ztr" localSheetId="20" hidden="1">{"'előző év december'!$A$2:$CP$214"}</definedName>
    <definedName name="ztr" localSheetId="25" hidden="1">{"'előző év december'!$A$2:$CP$214"}</definedName>
    <definedName name="ztr" localSheetId="26" hidden="1">{"'előző év december'!$A$2:$CP$214"}</definedName>
    <definedName name="ztr" localSheetId="30" hidden="1">{"'előző év december'!$A$2:$CP$214"}</definedName>
    <definedName name="ztr" localSheetId="6" hidden="1">{"'előző év december'!$A$2:$CP$214"}</definedName>
    <definedName name="ztr" localSheetId="7" hidden="1">{"'előző év december'!$A$2:$CP$214"}</definedName>
    <definedName name="ztr" localSheetId="9" hidden="1">{"'előző év december'!$A$2:$CP$214"}</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localSheetId="2" hidden="1">{"'előző év december'!$A$2:$CP$214"}</definedName>
    <definedName name="zzz" localSheetId="12" hidden="1">{"'előző év december'!$A$2:$CP$214"}</definedName>
    <definedName name="zzz" localSheetId="13" hidden="1">{"'előző év december'!$A$2:$CP$214"}</definedName>
    <definedName name="zzz" localSheetId="20" hidden="1">{"'előző év december'!$A$2:$CP$214"}</definedName>
    <definedName name="zzz" localSheetId="25" hidden="1">{"'előző év december'!$A$2:$CP$214"}</definedName>
    <definedName name="zzz" localSheetId="26" hidden="1">{"'előző év december'!$A$2:$CP$214"}</definedName>
    <definedName name="zzz" localSheetId="30" hidden="1">{"'előző év december'!$A$2:$CP$214"}</definedName>
    <definedName name="zzz" localSheetId="6" hidden="1">{"'előző év december'!$A$2:$CP$214"}</definedName>
    <definedName name="zzz" localSheetId="7" hidden="1">{"'előző év december'!$A$2:$CP$214"}</definedName>
    <definedName name="zzz" localSheetId="9" hidden="1">{"'előző év december'!$A$2:$CP$214"}</definedName>
    <definedName name="zzz" hidden="1">{"'előző év december'!$A$2:$CP$214"}</definedName>
    <definedName name="zzzz" localSheetId="19" hidden="1">[5]Market!#REF!</definedName>
    <definedName name="zzzz" localSheetId="26" hidden="1">[5]Market!#REF!</definedName>
    <definedName name="zzzz" localSheetId="30" hidden="1">[5]Market!#REF!</definedName>
    <definedName name="zzzz" localSheetId="6" hidden="1">[6]Market!#REF!</definedName>
    <definedName name="zzzz" hidden="1">[5]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6" i="334" l="1"/>
  <c r="B36" i="334"/>
  <c r="C40" i="334" l="1"/>
  <c r="B40" i="334"/>
  <c r="C39" i="334"/>
  <c r="B39" i="334"/>
  <c r="C33" i="334" l="1"/>
  <c r="C32" i="334"/>
  <c r="C31" i="334"/>
  <c r="C30" i="334"/>
  <c r="C29" i="334"/>
  <c r="C28" i="334"/>
  <c r="B33" i="334"/>
  <c r="B32" i="334"/>
  <c r="B31" i="334"/>
  <c r="B30" i="334"/>
  <c r="B29" i="334"/>
  <c r="B28" i="334"/>
  <c r="C27" i="334"/>
  <c r="C26" i="334"/>
  <c r="C25" i="334"/>
  <c r="C24" i="334"/>
  <c r="C23" i="334"/>
  <c r="C22" i="334"/>
  <c r="C21" i="334"/>
  <c r="B27" i="334"/>
  <c r="B26" i="334"/>
  <c r="B25" i="334"/>
  <c r="B24" i="334"/>
  <c r="B23" i="334"/>
  <c r="B22" i="334"/>
  <c r="B21" i="334"/>
  <c r="C20" i="334"/>
  <c r="B20" i="334"/>
  <c r="B17" i="334"/>
  <c r="C17" i="334"/>
  <c r="C16" i="334"/>
  <c r="B16" i="334"/>
  <c r="C15" i="334"/>
  <c r="C14" i="334"/>
  <c r="C13" i="334"/>
  <c r="C12" i="334"/>
  <c r="C11" i="334"/>
  <c r="C10" i="334"/>
  <c r="C9" i="334"/>
  <c r="C8" i="334"/>
  <c r="C7" i="334"/>
  <c r="C6" i="334"/>
  <c r="C5" i="334"/>
  <c r="B15" i="334"/>
  <c r="B14" i="334"/>
  <c r="B13" i="334"/>
  <c r="B12" i="334"/>
  <c r="B11" i="334"/>
  <c r="B10" i="334"/>
  <c r="B9" i="334"/>
  <c r="B8" i="334"/>
  <c r="B7" i="334"/>
  <c r="B6" i="334"/>
  <c r="B5" i="334"/>
  <c r="C4" i="334"/>
  <c r="B4" i="334"/>
</calcChain>
</file>

<file path=xl/sharedStrings.xml><?xml version="1.0" encoding="utf-8"?>
<sst xmlns="http://schemas.openxmlformats.org/spreadsheetml/2006/main" count="2708" uniqueCount="727">
  <si>
    <t>2009 Q1</t>
  </si>
  <si>
    <t>2010 Q1</t>
  </si>
  <si>
    <t>Housing loans</t>
  </si>
  <si>
    <t>Consumer loans</t>
  </si>
  <si>
    <t>Hosszú lejáratú hitelek</t>
  </si>
  <si>
    <t>Rövid lejáratú hitelek</t>
  </si>
  <si>
    <t>Fogyasztási hitel</t>
  </si>
  <si>
    <t>Lakáshitel</t>
  </si>
  <si>
    <t>2011 Q1</t>
  </si>
  <si>
    <t>2012 Q1</t>
  </si>
  <si>
    <t>Q2</t>
  </si>
  <si>
    <t>Q3</t>
  </si>
  <si>
    <t>Q4</t>
  </si>
  <si>
    <t>Hitelezési feltételek változása</t>
  </si>
  <si>
    <t>2009. I.</t>
  </si>
  <si>
    <t>II.</t>
  </si>
  <si>
    <t>III.</t>
  </si>
  <si>
    <t>IV.</t>
  </si>
  <si>
    <t>2010. I.</t>
  </si>
  <si>
    <t>2011. I.</t>
  </si>
  <si>
    <t>2012. I.</t>
  </si>
  <si>
    <t>Összesen</t>
  </si>
  <si>
    <t>2008. I.</t>
  </si>
  <si>
    <t>HUF</t>
  </si>
  <si>
    <t>EUR</t>
  </si>
  <si>
    <t>Eurozóna</t>
  </si>
  <si>
    <t>2013 Q1</t>
  </si>
  <si>
    <t>Csehország</t>
  </si>
  <si>
    <t>Lengyelország</t>
  </si>
  <si>
    <t>Románia</t>
  </si>
  <si>
    <t>Szlovákia</t>
  </si>
  <si>
    <t>Hungary</t>
  </si>
  <si>
    <t>Magyarország</t>
  </si>
  <si>
    <t>Eurozone</t>
  </si>
  <si>
    <t>2008 Q1</t>
  </si>
  <si>
    <t>Home equity loans</t>
  </si>
  <si>
    <t>2013. I.</t>
  </si>
  <si>
    <t>Ciklikus tényezők</t>
  </si>
  <si>
    <t>Cím:</t>
  </si>
  <si>
    <t>Title:</t>
  </si>
  <si>
    <t>Forrás:</t>
  </si>
  <si>
    <t>Source:</t>
  </si>
  <si>
    <t>Megjegyzés:</t>
  </si>
  <si>
    <t>Note:</t>
  </si>
  <si>
    <t>MNB.</t>
  </si>
  <si>
    <t>Cyclical factors</t>
  </si>
  <si>
    <t>Competition</t>
  </si>
  <si>
    <t>MNB, EKB, nemzeti jegybankok.</t>
  </si>
  <si>
    <t>Romania</t>
  </si>
  <si>
    <t>Slovakia</t>
  </si>
  <si>
    <t>Poland</t>
  </si>
  <si>
    <t>Czech Republic</t>
  </si>
  <si>
    <t xml:space="preserve">Housing loans </t>
  </si>
  <si>
    <t>Slovenia</t>
  </si>
  <si>
    <t>Szlovénia</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VÁLLALATI SZEGMENS /
 CORPORATE SEGMENT</t>
  </si>
  <si>
    <t>HÁZTARTÁSI SZEGMENS / 
HOUSEHOLD SEGMENT</t>
  </si>
  <si>
    <t>20_ábra_chart</t>
  </si>
  <si>
    <t>21_ábra_chart</t>
  </si>
  <si>
    <t>Egyéb állományváltozás</t>
  </si>
  <si>
    <t>Total transactions</t>
  </si>
  <si>
    <t>Other net flows</t>
  </si>
  <si>
    <t>2014 Q1</t>
  </si>
  <si>
    <t>2014. I.</t>
  </si>
  <si>
    <t>A szigorítást és enyhítést jelző bankok arányának különbsége piaci részesedéssel súlyozva.</t>
  </si>
  <si>
    <t>Tranzakciók összesen</t>
  </si>
  <si>
    <t>A vállalati új kihelyezések felára</t>
  </si>
  <si>
    <t>Change in credit standards</t>
  </si>
  <si>
    <t>Likviditási és tőkehelyzet</t>
  </si>
  <si>
    <t>Versenyhelyzet</t>
  </si>
  <si>
    <t>Liquidity and capital position</t>
  </si>
  <si>
    <t>Egyéb okok</t>
  </si>
  <si>
    <t>Other reasons</t>
  </si>
  <si>
    <t>Other factors</t>
  </si>
  <si>
    <t>Egyéb tényezők</t>
  </si>
  <si>
    <t>Hitelezési feltételek változása a vállalati szegmensben</t>
  </si>
  <si>
    <t>Forint interest rate &lt; 1M EUR</t>
  </si>
  <si>
    <t>Euro interest rate &lt; 1M EUR</t>
  </si>
  <si>
    <t>Overdraft (HUF)</t>
  </si>
  <si>
    <t>Folyószámla (HUF)</t>
  </si>
  <si>
    <t>Spread on forint loans &lt; 1M EUR</t>
  </si>
  <si>
    <t>Spread on forint loans &gt; 1M EUR</t>
  </si>
  <si>
    <t>Spread on euro loans &lt; 1M EUR</t>
  </si>
  <si>
    <t>Spread on euro loans &gt; 1M EUR</t>
  </si>
  <si>
    <t>Spread on overdraft (HUF)</t>
  </si>
  <si>
    <t>Folyószámla felára</t>
  </si>
  <si>
    <t>Szabadfelhasználású jelzálog</t>
  </si>
  <si>
    <t>2014 Q2</t>
  </si>
  <si>
    <t>Lakáscélú</t>
  </si>
  <si>
    <t>2014 Q3</t>
  </si>
  <si>
    <t>Euro area</t>
  </si>
  <si>
    <t>22_ábra_chart</t>
  </si>
  <si>
    <t>A vállalati hitelállomány nettó negyedéves változása denomináció szerint</t>
  </si>
  <si>
    <t>Premium on risky loans</t>
  </si>
  <si>
    <t>mate</t>
  </si>
  <si>
    <t xml:space="preserve">Interest rate spreads on new corporate loans </t>
  </si>
  <si>
    <t>2014 Q4</t>
  </si>
  <si>
    <t>A teljes vállalati és a kkv-szektor hitelállományának növekedési üteme</t>
  </si>
  <si>
    <t>A vállalati új kihelyezések kamatlába</t>
  </si>
  <si>
    <t xml:space="preserve">Interest rates on new corporate loans </t>
  </si>
  <si>
    <t>Az egyes kategóriák értékei a tematikusan odatartozó tényezők számtani átlagaként adódnak. A pozitív értékek a feltételek szigorodását, a negatívak az enyhítést jelölik.</t>
  </si>
  <si>
    <t>A hitelezési feltételek változása a háztartási szegmensben</t>
  </si>
  <si>
    <t>2015 Q1</t>
  </si>
  <si>
    <t>2015. I.</t>
  </si>
  <si>
    <t xml:space="preserve">2015. I. </t>
  </si>
  <si>
    <t>Bulgária</t>
  </si>
  <si>
    <t>Bulgaria</t>
  </si>
  <si>
    <t>4 negyedéves átlag</t>
  </si>
  <si>
    <t>Forintkamatok összesen</t>
  </si>
  <si>
    <t>Eurokamatok összesen</t>
  </si>
  <si>
    <t>Forint interest rate &gt; 1M EUR</t>
  </si>
  <si>
    <t>Euro interest rate &gt; 1M EUR</t>
  </si>
  <si>
    <t>2015 Q2</t>
  </si>
  <si>
    <t>Net ratio is the difference between tightening and easing banks weighted by market share.</t>
  </si>
  <si>
    <t>Changes in credit conditions in the corporate segment</t>
  </si>
  <si>
    <t>Short-term loans</t>
  </si>
  <si>
    <t>Long-term loans</t>
  </si>
  <si>
    <t>Loan refinancing</t>
  </si>
  <si>
    <t>Hitelkiváltás</t>
  </si>
  <si>
    <t>2015 Q3</t>
  </si>
  <si>
    <t>EKB, MNB.</t>
  </si>
  <si>
    <t>Changes and factors contributing to changes in corporate credit conditions in an international comparison</t>
  </si>
  <si>
    <t>Changes in credit conditions in the household segment</t>
  </si>
  <si>
    <t>A nettó arány a szigorítók és enyhítők különbsége piaci részesedéssel súlyozva.</t>
  </si>
  <si>
    <t>Interest rate spreads in international comparison for housing loans provided in domestic currency</t>
  </si>
  <si>
    <t>2015 Q4</t>
  </si>
  <si>
    <t>4 negyedéves mozgóátlag</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2016 Q2</t>
  </si>
  <si>
    <t xml:space="preserve">New corporate loans in the credit institution sector </t>
  </si>
  <si>
    <t>Változó kamatozású vagy maximum egy éves kamatfixálással rendelkező hitelek. 2015-től az 1 millió euro feletti money market hitelektől szűrt adatok alapján.</t>
  </si>
  <si>
    <t>4-quarter average</t>
  </si>
  <si>
    <t>2016 Q3</t>
  </si>
  <si>
    <t>2016 Q4</t>
  </si>
  <si>
    <t>2017 Q1</t>
  </si>
  <si>
    <t>2017. I.</t>
  </si>
  <si>
    <t xml:space="preserve">2017. I. </t>
  </si>
  <si>
    <t>2017 Q2</t>
  </si>
  <si>
    <t>Vállalati szektor (éves, jobb skála)</t>
  </si>
  <si>
    <t>KKV-szektor (éves, jobb skála)</t>
  </si>
  <si>
    <t>Vállalati szektor (negyedéves)</t>
  </si>
  <si>
    <t>Transactions – HUF</t>
  </si>
  <si>
    <t>Transactions – FX</t>
  </si>
  <si>
    <t>Nagy- és közepes vállalatok</t>
  </si>
  <si>
    <t>Forintkamatok &lt; 1 M euro</t>
  </si>
  <si>
    <t>Forintkamatok &gt; 1 M euro</t>
  </si>
  <si>
    <t>Eurokamatok &lt; 1 M euro</t>
  </si>
  <si>
    <t>Eurokamatok &gt; 1 M euro</t>
  </si>
  <si>
    <t>Forintfelár &lt; 1 M euro</t>
  </si>
  <si>
    <t>Forintfelár &gt; 1 M euro</t>
  </si>
  <si>
    <t>Eurofelár &lt; 1 M euro</t>
  </si>
  <si>
    <t>Eurofelár &gt; 1 M euro</t>
  </si>
  <si>
    <t>Sole proprietors – FGS</t>
  </si>
  <si>
    <t>Önálló vállalkozók – NHP</t>
  </si>
  <si>
    <t xml:space="preserve">Loans with variable interest rate or with up to 1-year initial rate fixation. From 2015, based on data net of money market loans exceeding EUR 1 million. </t>
  </si>
  <si>
    <t>Spread on the 3-month BUBOR and EURIBOR. Loans with variable interest rate or with up to 1-year initial rate fixation. From 2015, based on data net of money market loans exceeding EUR 1 million.</t>
  </si>
  <si>
    <t>2017 Q3</t>
  </si>
  <si>
    <t>2017 Q4</t>
  </si>
  <si>
    <t>Other</t>
  </si>
  <si>
    <t>Housing loan</t>
  </si>
  <si>
    <t>Consumer loan</t>
  </si>
  <si>
    <t xml:space="preserve">Üzleti célú ingatlanra nyújtott hitelek </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NB</t>
  </si>
  <si>
    <t>2018 Q2</t>
  </si>
  <si>
    <t>MNB, EKB, EMF, Datastream, nemzeti jegybankok</t>
  </si>
  <si>
    <t xml:space="preserve">A felár nemzetközi összehasonlítása a hazai pénznemben nyújtott lakáscélú hiteleknél </t>
  </si>
  <si>
    <t>Személyi</t>
  </si>
  <si>
    <t>Personal loans</t>
  </si>
  <si>
    <t xml:space="preserve">A változó vagy legfeljebb 1 évig fixált kamatozású lakáscélú hitelek esetében a 3 havi bankközi kamat, az 1-5 évre fixált hitelek esetén a 3 éves, az 5-10 évre fixált hitelek esetén a 7 éves, míg a 10 éven túl fixált lakáshitelek esetén a 15 éves IRS feletti, THM alapú simított felár. </t>
  </si>
  <si>
    <t>ECB, MNB</t>
  </si>
  <si>
    <t>Net quarterly changes in the corporate loan portfolio by currency</t>
  </si>
  <si>
    <t xml:space="preserve">Seasonally unadjusted net change in outstanding amounts, with rolling exchange rate adjustment, excluding individual institutional effects. Adjusted for the impact of the change in some banks’ accounting standards at the beginning of 2017. </t>
  </si>
  <si>
    <t xml:space="preserve">Szezonálisan nem igazított, egyedi intézményi hatásoktól szűrt és árfolyamhatással gördítetten korrigált nettó hitelállomány-változás. A 2017 elején egyes bankok számviteli sztenderdjeiben bekövetkezett változás hatása korrigálásra került. </t>
  </si>
  <si>
    <t>Other FX</t>
  </si>
  <si>
    <t>Net percentage balance of respondents tightening/easing credit conditions weighted by market share.</t>
  </si>
  <si>
    <t>Changes in credit conditions in the corporate subsegments</t>
  </si>
  <si>
    <t xml:space="preserve">Net percentage balance of respondent banks indicating stronger/weaker demands, weighted by market share. </t>
  </si>
  <si>
    <t>Lakáscélú hitel</t>
  </si>
  <si>
    <t>Egyéb hitel</t>
  </si>
  <si>
    <t xml:space="preserve">New household loans in the credit institution sector </t>
  </si>
  <si>
    <t>2018 Q3</t>
  </si>
  <si>
    <t>Személyi kölcsön</t>
  </si>
  <si>
    <t>Eurózóna</t>
  </si>
  <si>
    <t>2018 Q4</t>
  </si>
  <si>
    <t>Lakáscélú hitel: használt lakás vásárlás</t>
  </si>
  <si>
    <t>Lakáscélú hitel: felújítás és egyéb</t>
  </si>
  <si>
    <t>Lakáscélú hitel: új lakás építés vagy vásárlás</t>
  </si>
  <si>
    <t>Szezonálisan nem igazított és árfolyamhatással gördítetten korrigált nettó hitelállomány-változás. A tranzakciók tartalmazzák az elszámolás hatását.</t>
  </si>
  <si>
    <t>Seasonally unadjusted net change in outstanding amounts, with rolling exchange rate adjustment. The transactions reflect the effect of the settlement.</t>
  </si>
  <si>
    <t>A háztartási hitelállomány negyedéves tranzakciói hitelcél szerint</t>
  </si>
  <si>
    <t>Quarterly transactions of the household loan portfolio by loan purpose</t>
  </si>
  <si>
    <t>Housing loans: purchases of used homes</t>
  </si>
  <si>
    <t>Housing loans: construction and buying of new homes</t>
  </si>
  <si>
    <t>2019 Q1</t>
  </si>
  <si>
    <t>International comparison of interest rates on small-amount corporate loans extended in domestic currency</t>
  </si>
  <si>
    <t>2019. I.</t>
  </si>
  <si>
    <t xml:space="preserve">2019. I. </t>
  </si>
  <si>
    <t>MFL részesedés</t>
  </si>
  <si>
    <t>2019 Q2</t>
  </si>
  <si>
    <t>Annual growth</t>
  </si>
  <si>
    <t>Credit-to-GDP</t>
  </si>
  <si>
    <t>Éves növekedés</t>
  </si>
  <si>
    <t>Hitel/GDP</t>
  </si>
  <si>
    <t>Austria</t>
  </si>
  <si>
    <t>Ausztria</t>
  </si>
  <si>
    <t>AT</t>
  </si>
  <si>
    <t>Belgium</t>
  </si>
  <si>
    <t>BE</t>
  </si>
  <si>
    <t>BG</t>
  </si>
  <si>
    <t>Cyprus</t>
  </si>
  <si>
    <t>Ciprus</t>
  </si>
  <si>
    <t>CY</t>
  </si>
  <si>
    <t>CZ</t>
  </si>
  <si>
    <t>Germany</t>
  </si>
  <si>
    <t>Németország</t>
  </si>
  <si>
    <t>DE</t>
  </si>
  <si>
    <t>Denmark</t>
  </si>
  <si>
    <t>DK</t>
  </si>
  <si>
    <t>Estonia</t>
  </si>
  <si>
    <t>Észtország</t>
  </si>
  <si>
    <t>EE</t>
  </si>
  <si>
    <t>Spain</t>
  </si>
  <si>
    <t>Spanyolország</t>
  </si>
  <si>
    <t>ES</t>
  </si>
  <si>
    <t>Finland</t>
  </si>
  <si>
    <t>Finnország</t>
  </si>
  <si>
    <t>France</t>
  </si>
  <si>
    <t>Franciaország</t>
  </si>
  <si>
    <t>FR</t>
  </si>
  <si>
    <t>United Kingdom</t>
  </si>
  <si>
    <t>UK</t>
  </si>
  <si>
    <t>Greece</t>
  </si>
  <si>
    <t>Görögország</t>
  </si>
  <si>
    <t>Croatia</t>
  </si>
  <si>
    <t>Horvátország</t>
  </si>
  <si>
    <t>HU</t>
  </si>
  <si>
    <t>Ireland</t>
  </si>
  <si>
    <t>Írország</t>
  </si>
  <si>
    <t>Italy</t>
  </si>
  <si>
    <t>Olaszország</t>
  </si>
  <si>
    <t>IT</t>
  </si>
  <si>
    <t>Lithuania</t>
  </si>
  <si>
    <t>Litvánia</t>
  </si>
  <si>
    <t>LT</t>
  </si>
  <si>
    <t>Luxembourg</t>
  </si>
  <si>
    <t>Luxemburg</t>
  </si>
  <si>
    <t>LU</t>
  </si>
  <si>
    <t>Latvia</t>
  </si>
  <si>
    <t>Lettország</t>
  </si>
  <si>
    <t>LV</t>
  </si>
  <si>
    <t>Malta</t>
  </si>
  <si>
    <t>Málta</t>
  </si>
  <si>
    <t>MT</t>
  </si>
  <si>
    <t>Netherlands</t>
  </si>
  <si>
    <t>Hollandia</t>
  </si>
  <si>
    <t>NL</t>
  </si>
  <si>
    <t>PL</t>
  </si>
  <si>
    <t>Portugal</t>
  </si>
  <si>
    <t>Portugália</t>
  </si>
  <si>
    <t>PT</t>
  </si>
  <si>
    <t>RO</t>
  </si>
  <si>
    <t>Sweden</t>
  </si>
  <si>
    <t>Svédország</t>
  </si>
  <si>
    <t>SE</t>
  </si>
  <si>
    <t>SI</t>
  </si>
  <si>
    <t>SK</t>
  </si>
  <si>
    <t>Hitelfeltételek - lakáscélú</t>
  </si>
  <si>
    <t>Hitelfeltételek - fogyasztási</t>
  </si>
  <si>
    <t>Hitelkereslet - lakáscélú</t>
  </si>
  <si>
    <t>Hitelkereslet - fogyasztási</t>
  </si>
  <si>
    <t>2011 Q2</t>
  </si>
  <si>
    <t>2011 Q3</t>
  </si>
  <si>
    <t>2011 Q4</t>
  </si>
  <si>
    <t>2012 Q2</t>
  </si>
  <si>
    <t>2012 Q3</t>
  </si>
  <si>
    <t>2012 Q4</t>
  </si>
  <si>
    <t>2013 Q2</t>
  </si>
  <si>
    <t>2013 Q3</t>
  </si>
  <si>
    <t>2013 Q4</t>
  </si>
  <si>
    <t>Maturity</t>
  </si>
  <si>
    <t>ECB</t>
  </si>
  <si>
    <t>SF</t>
  </si>
  <si>
    <t>EL</t>
  </si>
  <si>
    <t>IE</t>
  </si>
  <si>
    <t>EZ</t>
  </si>
  <si>
    <t>Átlagos hitelösszeg (millió Ft)</t>
  </si>
  <si>
    <t>CR</t>
  </si>
  <si>
    <t>Új lakás vásárlás</t>
  </si>
  <si>
    <t>Új lakás építés</t>
  </si>
  <si>
    <t>A CSOK-szerződéskötések volumene a támogatás célja szerint</t>
  </si>
  <si>
    <t>Volume of the HPS-contracts by purpose</t>
  </si>
  <si>
    <t>MNB, Pénzügyminisztérium.</t>
  </si>
  <si>
    <t>New home - construction</t>
  </si>
  <si>
    <t>New home - purchase</t>
  </si>
  <si>
    <t>2019 Q3</t>
  </si>
  <si>
    <t>Average contract size (HUF million)</t>
  </si>
  <si>
    <t>Falusi CSOK</t>
  </si>
  <si>
    <t>Rural HPS</t>
  </si>
  <si>
    <t>CSOK-hoz kapcsolódó hitelek aránya a lakáshiteleken belül (j.s.)</t>
  </si>
  <si>
    <t>Háztartási hitelfeltételek és a kereslet változása az eurozónában</t>
  </si>
  <si>
    <t>EKB.</t>
  </si>
  <si>
    <t>Credit standards - Housing loans</t>
  </si>
  <si>
    <t>Credit standards - Consumer loans</t>
  </si>
  <si>
    <t>Credit demand - Housing loans</t>
  </si>
  <si>
    <t>Credit demand - Consumer loans</t>
  </si>
  <si>
    <t>Credit standards and credit demand in the eurozone</t>
  </si>
  <si>
    <t>Distribution of the new housing loan volume by interest rate fixation, and the share of Certified Consumer-friendly Housing Loan products</t>
  </si>
  <si>
    <t>Within 1 year variable</t>
  </si>
  <si>
    <t>1 year fixation</t>
  </si>
  <si>
    <t>5 year fixation</t>
  </si>
  <si>
    <t>10 year fixation</t>
  </si>
  <si>
    <t>Share of CCHL</t>
  </si>
  <si>
    <t>Futamidő végéig fix</t>
  </si>
  <si>
    <t>Éven belül változó</t>
  </si>
  <si>
    <t>1 éves fixálás</t>
  </si>
  <si>
    <t>5 éves fixálás</t>
  </si>
  <si>
    <t>10 éves fixálás</t>
  </si>
  <si>
    <t xml:space="preserve">Prenatal baby support </t>
  </si>
  <si>
    <t>Babaváró hitelek</t>
  </si>
  <si>
    <t>A hitelkiváltás csak a végtörlesztéssel és a forintosítással összefüggő kiváltásokat jelöli. Az egyéb fogyasztási hitelek a gépjármű-, illetve az áruvásárlási- és egyéb hiteleket tartalmazzák, babaváró hitelek nélkül.</t>
  </si>
  <si>
    <t>Dánia</t>
  </si>
  <si>
    <t>Egyesült Királyság</t>
  </si>
  <si>
    <t>2019 Q4</t>
  </si>
  <si>
    <t>Az új lakáshitel-volumen megoszlása kamatperiódus szerint, valamint a Minősített Fogyasztóbarát Lakáshitel termékek aránya</t>
  </si>
  <si>
    <t xml:space="preserve">Az MFL termékek részesedése a lakás-takarékpénztári folyósításoktól szűrt, legalább 3 évre (2018. IV. negyedévtől legalább 5 évre) kamatfixált új kibocsátáshoz viszonyítva. </t>
  </si>
  <si>
    <t>Babaváró hitel</t>
  </si>
  <si>
    <t>Prenatal baby support loan</t>
  </si>
  <si>
    <t>Other consumer loans</t>
  </si>
  <si>
    <t>Egyéb fogyasztási hitelek</t>
  </si>
  <si>
    <t>Tranzakció – Deviza</t>
  </si>
  <si>
    <t>Tranzakció – Forint</t>
  </si>
  <si>
    <t>Growth rate of loans outstanding of the overall corporate sector and the SME sector</t>
  </si>
  <si>
    <t>2020 Q1</t>
  </si>
  <si>
    <t>2020. I.</t>
  </si>
  <si>
    <t xml:space="preserve">2020. I. </t>
  </si>
  <si>
    <t>2020 Q2</t>
  </si>
  <si>
    <t>Q1</t>
  </si>
  <si>
    <t>2020. II.</t>
  </si>
  <si>
    <t>Vissza a jegyzékre / Return to the Index</t>
  </si>
  <si>
    <t>Credit conditions</t>
  </si>
  <si>
    <t>Contract size</t>
  </si>
  <si>
    <t>Interest rate spread</t>
  </si>
  <si>
    <t>Collateral</t>
  </si>
  <si>
    <t>Credit score</t>
  </si>
  <si>
    <t>Hitelfeltételek</t>
  </si>
  <si>
    <t>Futamidő</t>
  </si>
  <si>
    <t>Hitelösszeg</t>
  </si>
  <si>
    <t>Felár</t>
  </si>
  <si>
    <t>Kockázatos hitel felár</t>
  </si>
  <si>
    <t>Fedezet</t>
  </si>
  <si>
    <t>Hitelképesség</t>
  </si>
  <si>
    <t>Szerződések száma 
(ezer darab)</t>
  </si>
  <si>
    <t>Number of contracts (thousands)</t>
  </si>
  <si>
    <t>FI</t>
  </si>
  <si>
    <t>2020. III.</t>
  </si>
  <si>
    <t>2020 Q3</t>
  </si>
  <si>
    <t>2020 Q4</t>
  </si>
  <si>
    <t>2020. IV.</t>
  </si>
  <si>
    <t>GR</t>
  </si>
  <si>
    <t>Feldolgozóipar</t>
  </si>
  <si>
    <t>Kereskedelem, gépjárműjavítás</t>
  </si>
  <si>
    <t>Ingatlanügyletek</t>
  </si>
  <si>
    <t>Építőipar</t>
  </si>
  <si>
    <t>Szállítás, raktározás</t>
  </si>
  <si>
    <t>Mezőgazdaság, erdőg., hal.</t>
  </si>
  <si>
    <t>Pénzügyi, biztosítási tev.</t>
  </si>
  <si>
    <t>Corporate sector (year-on-year, RHS)</t>
  </si>
  <si>
    <t>SME sector (year-on-year, RHS)</t>
  </si>
  <si>
    <t>Corporate sector (quarter-on-quarter)</t>
  </si>
  <si>
    <t>Money market (HUF)</t>
  </si>
  <si>
    <t>2021 Q1</t>
  </si>
  <si>
    <t xml:space="preserve">2021. I. </t>
  </si>
  <si>
    <t>2021. I.</t>
  </si>
  <si>
    <t>2021. I. n.év</t>
  </si>
  <si>
    <t>MNB, based on banks' responses</t>
  </si>
  <si>
    <t>2021 H2 (e.)</t>
  </si>
  <si>
    <t>2021. II. félév (e.)</t>
  </si>
  <si>
    <t>2021. II.</t>
  </si>
  <si>
    <t>2021 Q2</t>
  </si>
  <si>
    <t>2021. II. n. év</t>
  </si>
  <si>
    <t>2021 Q3-Q4 (e.)</t>
  </si>
  <si>
    <t>2021. III.-IV. (e.)</t>
  </si>
  <si>
    <t>2020. II. n.év</t>
  </si>
  <si>
    <t>2021. II. n.év</t>
  </si>
  <si>
    <t>Új lakás vásárlás és építés</t>
  </si>
  <si>
    <t>Felújítás és korszerűsítés</t>
  </si>
  <si>
    <t>Bővítés és egyéb</t>
  </si>
  <si>
    <t>Otthonfelújítási hitel (jobb skála)</t>
  </si>
  <si>
    <t>2019. jan</t>
  </si>
  <si>
    <t>febr</t>
  </si>
  <si>
    <t>márc</t>
  </si>
  <si>
    <t>ápr</t>
  </si>
  <si>
    <t>máj</t>
  </si>
  <si>
    <t>jún</t>
  </si>
  <si>
    <t>júl</t>
  </si>
  <si>
    <t>aug</t>
  </si>
  <si>
    <t>szept</t>
  </si>
  <si>
    <t>okt</t>
  </si>
  <si>
    <t>nov</t>
  </si>
  <si>
    <t>dec</t>
  </si>
  <si>
    <t>2020. jan</t>
  </si>
  <si>
    <t>2021. jan</t>
  </si>
  <si>
    <t>Az új kibocsátású lakáshitelek megoszlása hitelcél szerint</t>
  </si>
  <si>
    <t>Distribution of new housing loans by loan purpose</t>
  </si>
  <si>
    <t>2020. június</t>
  </si>
  <si>
    <t>2020. december</t>
  </si>
  <si>
    <t>2019. II. n.év</t>
  </si>
  <si>
    <t>Lakáshitel - változó kamatozás vagy legfeljebb egy éves kamatfixálás</t>
  </si>
  <si>
    <t>Lakáshitel - 1 éven túl - maximum 5 évre fixált kamatozás</t>
  </si>
  <si>
    <t>Lakáshitel - 5 éven túl fixált kamatozás</t>
  </si>
  <si>
    <t>Minősített Fogyasztóbarát Lakáshitel</t>
  </si>
  <si>
    <t>Vállalati szektor kötvényekkel együtt (éves, jobb skála)</t>
  </si>
  <si>
    <t>Corporate sector with bonds (year-on-year, RHS)</t>
  </si>
  <si>
    <t>Keresk.-gépjárműj.</t>
  </si>
  <si>
    <t>2021. I. negyedév kibocsátás</t>
  </si>
  <si>
    <t>2021. II. negyedév kibocsátás</t>
  </si>
  <si>
    <t>NHP és SZKP</t>
  </si>
  <si>
    <t>Pénzügyi, bizt. tev.</t>
  </si>
  <si>
    <t>Szállítás-rakt.</t>
  </si>
  <si>
    <t>Median contract size</t>
  </si>
  <si>
    <t>Average contract size</t>
  </si>
  <si>
    <t>Méret-kategória</t>
  </si>
  <si>
    <t>Vállalkozások száma (db)</t>
  </si>
  <si>
    <t>Medián hitelméret</t>
  </si>
  <si>
    <t>Átlagos hitelméret</t>
  </si>
  <si>
    <t>Átlagos futamidő (vol.súlyozott)</t>
  </si>
  <si>
    <t>Beruházás hitelek (1.085 Mrd Ft)</t>
  </si>
  <si>
    <t>Mikro (299 Mrd Ft)</t>
  </si>
  <si>
    <t>7,2 M Ft</t>
  </si>
  <si>
    <t>19,1 M Ft</t>
  </si>
  <si>
    <t>7,9 év</t>
  </si>
  <si>
    <t>Kis (278 Mrd Ft)</t>
  </si>
  <si>
    <t>7,8 M Ft</t>
  </si>
  <si>
    <t>49 M Ft</t>
  </si>
  <si>
    <t>9,1 év</t>
  </si>
  <si>
    <t>Közepes (508 Mrd Ft)</t>
  </si>
  <si>
    <t>8,7 M Ft</t>
  </si>
  <si>
    <t>194,6 M Ft</t>
  </si>
  <si>
    <t>11,8 év</t>
  </si>
  <si>
    <t>Working capital loans</t>
  </si>
  <si>
    <t>Forgóeszközhitelek (1.557 Mrd Ft)</t>
  </si>
  <si>
    <t>Mikro (485 Mrd Ft)</t>
  </si>
  <si>
    <t>12 M Ft</t>
  </si>
  <si>
    <t>21,6 M Ft</t>
  </si>
  <si>
    <t>2,4 év</t>
  </si>
  <si>
    <t>Kis (597 Mrd Ft)</t>
  </si>
  <si>
    <t>40 M Ft</t>
  </si>
  <si>
    <t>63,6 M Ft</t>
  </si>
  <si>
    <t>2,5 év</t>
  </si>
  <si>
    <t>Közepes (475 Mrd Ft)</t>
  </si>
  <si>
    <t>9,3 M Ft</t>
  </si>
  <si>
    <t>102,3 M Ft</t>
  </si>
  <si>
    <t>2,7 év</t>
  </si>
  <si>
    <t>Beruházási hitel kiváltása (279 Mrd Ft)</t>
  </si>
  <si>
    <t>Mikro (54 Mrd Ft)</t>
  </si>
  <si>
    <t>69,3 M Ft</t>
  </si>
  <si>
    <t>100,4 M Ft</t>
  </si>
  <si>
    <t>8,6 év</t>
  </si>
  <si>
    <t>Kis (103 Mrd Ft)</t>
  </si>
  <si>
    <t>86 M Ft</t>
  </si>
  <si>
    <t>209,2 M Ft</t>
  </si>
  <si>
    <t>8,9 év</t>
  </si>
  <si>
    <t>Közepes (122 Mrd Ft)</t>
  </si>
  <si>
    <t>130,3 M Ft</t>
  </si>
  <si>
    <t>406,9 M Ft</t>
  </si>
  <si>
    <t>9,4 év</t>
  </si>
  <si>
    <t>FGS GO!</t>
  </si>
  <si>
    <t>NHP Hajrá</t>
  </si>
  <si>
    <t>2921 Mrd Ft</t>
  </si>
  <si>
    <t>11 M Ft</t>
  </si>
  <si>
    <t>47,3 M Ft</t>
  </si>
  <si>
    <t>6 év</t>
  </si>
  <si>
    <t>Investment loans</t>
  </si>
  <si>
    <t>Loan redemption (former inv.loans)</t>
  </si>
  <si>
    <t>Beruházási hitel</t>
  </si>
  <si>
    <t>Forgóeszközhitel</t>
  </si>
  <si>
    <t>Beruházási hitel kiváltása</t>
  </si>
  <si>
    <t>másod</t>
  </si>
  <si>
    <t>Egyéb</t>
  </si>
  <si>
    <t>Other sectos</t>
  </si>
  <si>
    <t>Information and comm.</t>
  </si>
  <si>
    <t>Administrative act.</t>
  </si>
  <si>
    <t>Financial, insurance act.</t>
  </si>
  <si>
    <t>Villamosenergia</t>
  </si>
  <si>
    <t>Electricity</t>
  </si>
  <si>
    <t>Transport and stor.</t>
  </si>
  <si>
    <t>Szálláshely-szolgáltatás</t>
  </si>
  <si>
    <t>Accommodation</t>
  </si>
  <si>
    <t>Szakmai, tudományos tev.</t>
  </si>
  <si>
    <t>Professional act.</t>
  </si>
  <si>
    <t>Mezőgazdaság</t>
  </si>
  <si>
    <t>Agriculture</t>
  </si>
  <si>
    <t>Building and constr.</t>
  </si>
  <si>
    <t>Manufacturing</t>
  </si>
  <si>
    <t>Real estate act.</t>
  </si>
  <si>
    <t>Kereskedelem, javítás</t>
  </si>
  <si>
    <t>Trade, repair</t>
  </si>
  <si>
    <t>2021. július 30-ig létrejött és az MNB felé jelentett ügyletek.</t>
  </si>
  <si>
    <t>Az NHP Hajrá keretében nyújtott hitelek jellemzői hitelcél és méretkategóra szerint</t>
  </si>
  <si>
    <t>Investment loans (HUF 1.085 Billion)</t>
  </si>
  <si>
    <t>7,9 years</t>
  </si>
  <si>
    <t>9,1 years</t>
  </si>
  <si>
    <t>11,8 years</t>
  </si>
  <si>
    <t>Working capital loans (HUF 1.557 Billion)</t>
  </si>
  <si>
    <t>Loan redemption (former investment loans) (HUF 279 Billion)</t>
  </si>
  <si>
    <t>Average maturity (vol. weighted)</t>
  </si>
  <si>
    <t>2,4 years</t>
  </si>
  <si>
    <t>2,5 years</t>
  </si>
  <si>
    <t>2,7 years</t>
  </si>
  <si>
    <t>8,6 years</t>
  </si>
  <si>
    <t>8,9 years</t>
  </si>
  <si>
    <t>9,4 years</t>
  </si>
  <si>
    <t>6 years</t>
  </si>
  <si>
    <t>Enterprises (pcs)</t>
  </si>
  <si>
    <t>A bankok várakozása a hitelvolumen és a portfólióminőség alakulására a háztartási szegmensben</t>
  </si>
  <si>
    <t>Banks’ expectations related to changes in the volume of loans and portfolio quality in the household segment</t>
  </si>
  <si>
    <t>A hitelintézetek súlyozatlan megoszlása.</t>
  </si>
  <si>
    <t>Unweighted distribution of credit institutions.</t>
  </si>
  <si>
    <t>Csökken/romlik</t>
  </si>
  <si>
    <t>Nem változik</t>
  </si>
  <si>
    <t>Növekszik/javul</t>
  </si>
  <si>
    <t>Volumen</t>
  </si>
  <si>
    <t>Jelzáloghitel</t>
  </si>
  <si>
    <t>Portfólióminőség</t>
  </si>
  <si>
    <t>Decreases/deteriorates</t>
  </si>
  <si>
    <t>Unchanged</t>
  </si>
  <si>
    <t>Increases/improves</t>
  </si>
  <si>
    <t>Volume</t>
  </si>
  <si>
    <t>Mortgage loans</t>
  </si>
  <si>
    <t>Portfolio quality</t>
  </si>
  <si>
    <t>A bankok várakozása a hitelvolumen és a portfólióminőség alakulására a vállalati szegmensben</t>
  </si>
  <si>
    <t>Banks’ expectations related to changes in the volume of loans and portfolio quality in the corporate segment</t>
  </si>
  <si>
    <t>Commercial real estate loan</t>
  </si>
  <si>
    <t>Kereskedelmi ingatlanhitel</t>
  </si>
  <si>
    <t>SME loan</t>
  </si>
  <si>
    <t>Kkv-hitel</t>
  </si>
  <si>
    <t>Corporate loan</t>
  </si>
  <si>
    <t>Vállalati hitel</t>
  </si>
  <si>
    <t>A személyi hitelkihelyezések THM-alapú felárának alakulása az MSZH terméket forgalmazó intézmények körében</t>
  </si>
  <si>
    <t>Dolgozói kölcsönök nélkül. A THM felárat a THM és a hitelek futamidejének megfelelő BIRS hozamok különbségeként számítottuk. Volumennel súlyozott átlagos THM-felár.</t>
  </si>
  <si>
    <t>Minősített Fogyasztóbarát Személyi Hitel</t>
  </si>
  <si>
    <t>Piaci személyi kölcsön</t>
  </si>
  <si>
    <t>Feb</t>
  </si>
  <si>
    <t>House extension and other</t>
  </si>
  <si>
    <t>Home improvement loan (RHS)</t>
  </si>
  <si>
    <t>Construction and purchase of new homes</t>
  </si>
  <si>
    <t>Purchase of used homes</t>
  </si>
  <si>
    <t>Jan-19</t>
  </si>
  <si>
    <t>Mar</t>
  </si>
  <si>
    <t>Apr</t>
  </si>
  <si>
    <t>May</t>
  </si>
  <si>
    <t>June</t>
  </si>
  <si>
    <t>July</t>
  </si>
  <si>
    <t>Aug</t>
  </si>
  <si>
    <t>Sep</t>
  </si>
  <si>
    <t>Oct</t>
  </si>
  <si>
    <t>Nov</t>
  </si>
  <si>
    <t>Dec</t>
  </si>
  <si>
    <t>Jan-20</t>
  </si>
  <si>
    <t>Jan-21</t>
  </si>
  <si>
    <t>Certified Consumer-friendly Personal Loan</t>
  </si>
  <si>
    <t>Personal Loan</t>
  </si>
  <si>
    <t>Housing loans - 1-5 year fixation</t>
  </si>
  <si>
    <t>Housing loans - over 5 year fixation</t>
  </si>
  <si>
    <t>Certified Consumer-Friendly Housing Loans</t>
  </si>
  <si>
    <t>Housing loans - variable or maximum 1 year initial rate fixation</t>
  </si>
  <si>
    <t>A változó vagy legfeljebb 1 évig fixált kamatozású lakáshitelek esetében a 3 havi BUBOR, míg az éven túl fixált lakáshitelek esetében a megfelelő IRS feletti, THM-alapú simított felár.</t>
  </si>
  <si>
    <t>A szerződött volumen ágazati és hitelcél szerinti megoszlása az NHP Hajrában</t>
  </si>
  <si>
    <t>Distribution of contracted volume by sector and loan target in the FGS Go!</t>
  </si>
  <si>
    <t>Transactions concluded by 30 July 2021 and reported to the MNB.</t>
  </si>
  <si>
    <t>Characteristics of FGS Go! loans by loan purpose and size category</t>
  </si>
  <si>
    <t>Size category</t>
  </si>
  <si>
    <t>Micro (HUF 299 Bn)</t>
  </si>
  <si>
    <t>Small (HUF 278 Bn)</t>
  </si>
  <si>
    <t>Medium (HUF 508 Bn)</t>
  </si>
  <si>
    <t>Micro (HUF 485 Bn)</t>
  </si>
  <si>
    <t>Small (HUF 597 Bn)</t>
  </si>
  <si>
    <t>Medium (HUF 475 Bn)</t>
  </si>
  <si>
    <t>Micro (HUF 54 Bn)</t>
  </si>
  <si>
    <t>Small (HUF 103 Bn)</t>
  </si>
  <si>
    <t>Medium (HUF 122 Bn)</t>
  </si>
  <si>
    <t>HUF 2921 Bn</t>
  </si>
  <si>
    <t>HUF 7,2 M</t>
  </si>
  <si>
    <t>HUF 7,8 M</t>
  </si>
  <si>
    <t>HUF 8,7 M</t>
  </si>
  <si>
    <t>HUF 19,1 M</t>
  </si>
  <si>
    <t>HUF 49 M</t>
  </si>
  <si>
    <t>HUF 194,6 M</t>
  </si>
  <si>
    <t>HUF 12 M</t>
  </si>
  <si>
    <t>HUF 40 M</t>
  </si>
  <si>
    <t>HUF 9,3 M</t>
  </si>
  <si>
    <t>HUF 21,6 M</t>
  </si>
  <si>
    <t>HUF 63,6 M</t>
  </si>
  <si>
    <t>HUF 102,3 M</t>
  </si>
  <si>
    <t>HUF 69,3 M</t>
  </si>
  <si>
    <t>HUF 86 M</t>
  </si>
  <si>
    <t>HUF 130,3 M</t>
  </si>
  <si>
    <t>HUF 100,4 M</t>
  </si>
  <si>
    <t>HUF 209,2 M</t>
  </si>
  <si>
    <t>HUF 406,9 M</t>
  </si>
  <si>
    <t>HUF 11 M</t>
  </si>
  <si>
    <t>HUF 47,3 M</t>
  </si>
  <si>
    <t>In case of the UK, credit-to-GDP ratio is for 2020 Q3.</t>
  </si>
  <si>
    <t>UK esetében a hitel/GDP 2020 III. negyedéves adat.</t>
  </si>
  <si>
    <t>Súlyozott nettó arány, melynek alapja az egyes országok részesedése az eurozóna teljes hitelállományából, és az egyes bankok részesedése a felmérésben részt vevő bankok teljes hitelállományán belül.</t>
  </si>
  <si>
    <t>Agriculture, Forestry, Fishing</t>
  </si>
  <si>
    <t>Financial service act.</t>
  </si>
  <si>
    <t>Construction</t>
  </si>
  <si>
    <t>Logistics</t>
  </si>
  <si>
    <t>Trade service act.</t>
  </si>
  <si>
    <t>December 2020</t>
  </si>
  <si>
    <t>June 2020</t>
  </si>
  <si>
    <t>Financial serv. act.</t>
  </si>
  <si>
    <t>FGS and Széchenyi Card Programme</t>
  </si>
  <si>
    <t>Disbursements, 2021 Q1</t>
  </si>
  <si>
    <t>Disbursements, 2021 Q2</t>
  </si>
  <si>
    <t>Adminisztratív tev.</t>
  </si>
  <si>
    <t>Információ, komm.</t>
  </si>
  <si>
    <t>Annual growth rate of corporate loans and the credit-to-GDP ratio in an international comparison</t>
  </si>
  <si>
    <t>MNB, ECB, national central banks</t>
  </si>
  <si>
    <t>Variable-rate loans below EUR 1 million, with maturities of up to 1-year; therefore, FGS loans with the maximum 2.5 percentage point spread are not included.</t>
  </si>
  <si>
    <t xml:space="preserve">3 hónapos BUBOR, illetve EURIBOR feletti felár. Változó kamatozású vagy maximum egyéves kamatfixálással rendelkező hitelek. 2015-től az 1 millió euro feletti money market hitelektől szűrt adatok alapján. </t>
  </si>
  <si>
    <t>Vállalati hitelfeltételeinek változása és a változás irányába ható tényezők nemzetközi összehasonlításban</t>
  </si>
  <si>
    <t>A moratóriumban lévő vállalati hitelállomány a hét legnagyobb ágazatban</t>
  </si>
  <si>
    <t>Recourse to the moratorium in the seven sectors with the largest loan portfolios</t>
  </si>
  <si>
    <t>Loan refinancing indicates only refinancing related to the early repayment scheme and the FX-conversion. Other consumer loans include vehicle loans, hire purchase and other loans, excluding prenatal baby support loans.</t>
  </si>
  <si>
    <t>Hitelintézeti hitelek.</t>
  </si>
  <si>
    <t>Credit institution loans.</t>
  </si>
  <si>
    <t>Housing loans: renovation and other</t>
  </si>
  <si>
    <t>Interest rate spreads on new housing loans</t>
  </si>
  <si>
    <t>Az új lakáshitelek kamatfelára</t>
  </si>
  <si>
    <t>In the case of variable-rate housing loans or ones with up to 1-year interest rate fixation, APR-based smoothed spread over the 3-month BUBOR, while in the case of housing loans fixed for a period longer than one year, the APR-based smoothed spread over the corresponding IRS.</t>
  </si>
  <si>
    <t>APR-based spread on personal loans at institutions offering CCPLs</t>
  </si>
  <si>
    <t xml:space="preserve">Excluding employer loans. The APR spread was calculated as the difference between the APR and the BIRS yields corresponding to the maturity of loans. Average volume-weighed APR-based spread. </t>
  </si>
  <si>
    <t>The net ratio of banks indicating stronger and weaker demand, weighted by the market share.</t>
  </si>
  <si>
    <t>A falusi CSOK felhasználható használt lakás vásárlására, valamint korszerűsítésre és bővítésre.</t>
  </si>
  <si>
    <t>The rural HPS can be used for the purchase, as well as modernisation and extension of homes.</t>
  </si>
  <si>
    <t>June 2021</t>
  </si>
  <si>
    <t>2021. június</t>
  </si>
  <si>
    <t>23_ábra_chart</t>
  </si>
  <si>
    <t>24_ábra_chart</t>
  </si>
  <si>
    <t>25_ábra_chart</t>
  </si>
  <si>
    <t>26_ábra_chart</t>
  </si>
  <si>
    <t>27_ábra_chart</t>
  </si>
  <si>
    <t>28_ábra_chart</t>
  </si>
  <si>
    <t>KERETES ÍRÁSOK / BOXES</t>
  </si>
  <si>
    <t>box_1_ábra_chart_1</t>
  </si>
  <si>
    <t>TÁBLÁZATOK / TABLES</t>
  </si>
  <si>
    <t>1_táblázat_table</t>
  </si>
  <si>
    <t>box_1_táblázat_table_1</t>
  </si>
  <si>
    <t>Moving average, 4 quarters</t>
  </si>
  <si>
    <t>Renovation and modernisation</t>
  </si>
  <si>
    <t>Fixed for the entire maturity</t>
  </si>
  <si>
    <t>Share of CCHL products compared to new issues with at least 3 years of interest rate fixation (at least 5 years since 2018 Q4) excluding disbursements by building societies.</t>
  </si>
  <si>
    <t>Proportion of HPS in housing loans (RHS)</t>
  </si>
  <si>
    <t>Weighted net percentage (tightened minus eased or reverse) based on the share of each country in the total loan outstanding amounts of the area aggregate and of each bank in the total loan outstanding amount of the BLS banks sample.</t>
  </si>
  <si>
    <t>As a percentage of the outstanding, eligible for moratorium (performing loans disbursed before 18 March 2020) loan portfolio.</t>
  </si>
  <si>
    <t>Category values are derived from the arithmetic average of the factors thematically classified therein. Positive values indicate tightening of conditions, while negative ones indicate easing.</t>
  </si>
  <si>
    <t>Az erősebb és a gyengébb keresletet jelző bankok arányának különbsége piaci részesedéssel súlyozva.</t>
  </si>
  <si>
    <t>A kkv hitelek új kibocsátása a nagyobb ágazatokban</t>
  </si>
  <si>
    <t>New SME loan disbursements in the larger sectors</t>
  </si>
  <si>
    <t>Az új kibocsátású lakás- és személyi hitelek szerződésszáma és átlagos hitelösszege</t>
  </si>
  <si>
    <t xml:space="preserve">Number of contracts and average contract size of new housing and personal loans </t>
  </si>
  <si>
    <t>Lakáshitel-feltételek változása és a változás irányába ható tényezők a V4 országokban</t>
  </si>
  <si>
    <t>Changes and factors contributing to changes in housing loan conditions in the V4 countries</t>
  </si>
  <si>
    <t>Category values are derived from the arithmetic average of the factors thematically classified therein. Positive values indicate a tightening of conditions, while negative ones indicate easing.</t>
  </si>
  <si>
    <t>In the case of variable-rate housing loans or ones with up to 1-year rate fixation, APR-based smoothed spread over the 3-month interbank rate, while in the case of housing loans fixed for 1-5 years, for 5-10 years or over 10 years the APR-based smoothed spread over the 3-year, 7-year and 15-year IRS, respectively.</t>
  </si>
  <si>
    <t>MNB, ECB, EMF, Datastream, national central banks</t>
  </si>
  <si>
    <t>Annual growth rate of household loans and the credit-to-GDP ratio in an international comparison</t>
  </si>
  <si>
    <t>A vállalati hitelkereslet változása futamidő szerint</t>
  </si>
  <si>
    <t>Changes in corporate credit demand by maturity</t>
  </si>
  <si>
    <t>Tranzakció alapú, a kkv-szektor 2015 negyedik negyedév előtt bankrendszeri adatok alapján becsülve. A banki mérlegben lévő kötvények kerültek figyelembevételre a kötvényállománynál.</t>
  </si>
  <si>
    <t>Transaction-based data, prior to 2015 Q4, data for SMEs are estimated based on banking system data. The bond stock includes the bonds stated in banks’ balance sheet.</t>
  </si>
  <si>
    <t>A fennálló, moratóriumra jogosult (2020. március 18. előtt folyósított, teljesítő hitelek) hitelállomány arányában.</t>
  </si>
  <si>
    <t>Új vállalati hitelek a hitelintézeti szektorban</t>
  </si>
  <si>
    <t>A vállalati hitelek éves növekedési üteme és a GDP-arányos hitelállomány nemzetközi összehasonlításban</t>
  </si>
  <si>
    <t>A háztartási hitelek éves növekedési üteme és a GDP-arányos hitelállomány nemzetközi összehasonlításban</t>
  </si>
  <si>
    <t>Kamatok nemzetközi összehasonlítása a hazai pénznemben nyújtott kisösszegű vállalati hiteleknél</t>
  </si>
  <si>
    <t>1 millio euro alatti, éven belül változó kamatozású hitelek, így a legfeljebb 2,5 százalékpontos felárú NHP-hiteleket nem tartalmazzák.</t>
  </si>
  <si>
    <t>Új háztartási hitelek a hitelintézeti szektorban</t>
  </si>
  <si>
    <t>MNB, Ministry of Fin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000"/>
    <numFmt numFmtId="174" formatCode="0.0%"/>
    <numFmt numFmtId="175" formatCode="yyyy/mmm"/>
    <numFmt numFmtId="176" formatCode="_-* #,##0.00\ _H_U_F_-;\-* #,##0.00\ _H_U_F_-;_-* &quot;-&quot;??\ _H_U_F_-;_-@_-"/>
    <numFmt numFmtId="177" formatCode="_-* #,##0\ _H_U_F_-;\-* #,##0\ _H_U_F_-;_-* &quot;-&quot;??\ _H_U_F_-;_-@_-"/>
    <numFmt numFmtId="178" formatCode="_-* #,##0_-;\-* #,##0_-;_-* &quot;-&quot;??_-;_-@_-"/>
  </numFmts>
  <fonts count="111">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b/>
      <sz val="12"/>
      <color rgb="FFFF0000"/>
      <name val="Calibri"/>
      <family val="2"/>
      <charset val="238"/>
      <scheme val="minor"/>
    </font>
    <font>
      <b/>
      <sz val="11"/>
      <color theme="0"/>
      <name val="Calibri"/>
      <family val="2"/>
      <charset val="238"/>
      <scheme val="minor"/>
    </font>
    <font>
      <sz val="12"/>
      <name val="Calibri"/>
      <family val="2"/>
      <charset val="238"/>
    </font>
    <font>
      <sz val="14"/>
      <color theme="1"/>
      <name val="Calibri"/>
      <family val="2"/>
      <charset val="238"/>
      <scheme val="minor"/>
    </font>
    <font>
      <u/>
      <sz val="12"/>
      <color theme="10"/>
      <name val="Calibri"/>
      <family val="2"/>
      <charset val="238"/>
      <scheme val="minor"/>
    </font>
    <font>
      <b/>
      <sz val="12"/>
      <color theme="1"/>
      <name val="Calibri"/>
      <family val="2"/>
      <charset val="238"/>
    </font>
    <font>
      <u/>
      <sz val="11"/>
      <color theme="10"/>
      <name val="Calibri"/>
      <family val="2"/>
      <scheme val="minor"/>
    </font>
    <font>
      <i/>
      <sz val="12"/>
      <color theme="1"/>
      <name val="Calibri"/>
      <family val="2"/>
      <charset val="238"/>
      <scheme val="minor"/>
    </font>
    <font>
      <b/>
      <sz val="12"/>
      <color theme="0"/>
      <name val="Calibri"/>
      <family val="2"/>
      <charset val="238"/>
      <scheme val="minor"/>
    </font>
    <font>
      <sz val="12"/>
      <color rgb="FFFF0000"/>
      <name val="Calibri"/>
      <family val="2"/>
      <charset val="238"/>
    </font>
    <font>
      <sz val="10"/>
      <name val="Arial"/>
      <family val="2"/>
      <charset val="238"/>
    </font>
    <font>
      <sz val="8"/>
      <name val="Arial"/>
      <family val="2"/>
      <charset val="238"/>
    </font>
    <font>
      <sz val="8"/>
      <name val="Arial"/>
      <family val="2"/>
      <charset val="238"/>
    </font>
    <font>
      <b/>
      <sz val="12"/>
      <name val="Calibri"/>
      <family val="2"/>
      <charset val="238"/>
      <scheme val="minor"/>
    </font>
    <font>
      <sz val="12"/>
      <name val="Calibri"/>
      <family val="2"/>
      <scheme val="minor"/>
    </font>
    <font>
      <b/>
      <i/>
      <sz val="12"/>
      <color theme="1"/>
      <name val="Calibri"/>
      <family val="2"/>
      <scheme val="minor"/>
    </font>
    <font>
      <u/>
      <sz val="11"/>
      <color theme="10"/>
      <name val="Calibri"/>
      <family val="2"/>
      <charset val="238"/>
      <scheme val="minor"/>
    </font>
    <font>
      <sz val="12"/>
      <color theme="1"/>
      <name val="Calibri"/>
      <family val="2"/>
      <scheme val="minor"/>
    </font>
    <font>
      <sz val="10"/>
      <name val="Calibri"/>
      <family val="2"/>
      <charset val="238"/>
      <scheme val="minor"/>
    </font>
    <font>
      <sz val="14"/>
      <color theme="0"/>
      <name val="Calibri"/>
      <family val="2"/>
      <charset val="238"/>
      <scheme val="minor"/>
    </font>
    <font>
      <b/>
      <sz val="14"/>
      <color theme="1"/>
      <name val="Calibri"/>
      <family val="2"/>
      <charset val="238"/>
      <scheme val="minor"/>
    </font>
    <font>
      <sz val="16"/>
      <color theme="1"/>
      <name val="Calibri"/>
      <family val="2"/>
      <charset val="238"/>
      <scheme val="minor"/>
    </font>
    <font>
      <sz val="12"/>
      <color rgb="FF191919"/>
      <name val="Calibri"/>
      <family val="2"/>
      <charset val="238"/>
      <scheme val="minor"/>
    </font>
    <font>
      <sz val="12"/>
      <name val="Calibri"/>
      <family val="2"/>
      <charset val="238"/>
      <scheme val="major"/>
    </font>
    <font>
      <b/>
      <i/>
      <sz val="12"/>
      <name val="Calibri"/>
      <family val="2"/>
      <charset val="238"/>
      <scheme val="major"/>
    </font>
  </fonts>
  <fills count="3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
      <patternFill patternType="solid">
        <fgColor theme="3"/>
        <bgColor indexed="64"/>
      </patternFill>
    </fill>
    <fill>
      <patternFill patternType="solid">
        <fgColor rgb="FF42A0DA"/>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0"/>
        <bgColor theme="4" tint="0.79998168889431442"/>
      </patternFill>
    </fill>
  </fills>
  <borders count="47">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theme="0"/>
      </top>
      <bottom/>
      <diagonal/>
    </border>
    <border>
      <left style="medium">
        <color indexed="64"/>
      </left>
      <right style="medium">
        <color indexed="64"/>
      </right>
      <top style="thin">
        <color theme="0"/>
      </top>
      <bottom style="medium">
        <color indexed="64"/>
      </bottom>
      <diagonal/>
    </border>
    <border>
      <left style="medium">
        <color indexed="64"/>
      </left>
      <right style="medium">
        <color indexed="64"/>
      </right>
      <top style="thin">
        <color theme="0"/>
      </top>
      <bottom/>
      <diagonal/>
    </border>
    <border>
      <left style="medium">
        <color indexed="64"/>
      </left>
      <right style="medium">
        <color indexed="64"/>
      </right>
      <top/>
      <bottom style="thin">
        <color theme="0"/>
      </bottom>
      <diagonal/>
    </border>
    <border>
      <left style="medium">
        <color auto="1"/>
      </left>
      <right/>
      <top style="medium">
        <color indexed="64"/>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style="medium">
        <color indexed="64"/>
      </top>
      <bottom/>
      <diagonal/>
    </border>
    <border>
      <left/>
      <right/>
      <top/>
      <bottom style="thin">
        <color theme="0"/>
      </bottom>
      <diagonal/>
    </border>
    <border>
      <left style="thin">
        <color theme="0"/>
      </left>
      <right/>
      <top/>
      <bottom/>
      <diagonal/>
    </border>
  </borders>
  <cellStyleXfs count="346">
    <xf numFmtId="0" fontId="0" fillId="0" borderId="0"/>
    <xf numFmtId="14" fontId="22" fillId="0" borderId="0" applyProtection="0">
      <alignment vertical="center"/>
    </xf>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4" fillId="13"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0" fontId="24" fillId="14" borderId="0" applyNumberFormat="0" applyBorder="0" applyAlignment="0" applyProtection="0"/>
    <xf numFmtId="0" fontId="24" fillId="9"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63" fillId="30" borderId="0" applyNumberFormat="0" applyBorder="0" applyAlignment="0" applyProtection="0"/>
    <xf numFmtId="0" fontId="24" fillId="17" borderId="0" applyNumberFormat="0" applyBorder="0" applyAlignment="0" applyProtection="0"/>
    <xf numFmtId="0" fontId="24" fillId="14" borderId="0" applyNumberFormat="0" applyBorder="0" applyAlignment="0" applyProtection="0"/>
    <xf numFmtId="0" fontId="24" fillId="9" borderId="0" applyNumberFormat="0" applyBorder="0" applyAlignment="0" applyProtection="0"/>
    <xf numFmtId="0" fontId="24" fillId="18" borderId="0" applyNumberFormat="0" applyBorder="0" applyAlignment="0" applyProtection="0"/>
    <xf numFmtId="0" fontId="39" fillId="0" borderId="1">
      <alignment horizontal="center" vertical="center"/>
    </xf>
    <xf numFmtId="0" fontId="25" fillId="3" borderId="0" applyNumberFormat="0" applyBorder="0" applyAlignment="0" applyProtection="0"/>
    <xf numFmtId="0" fontId="27" fillId="31" borderId="0"/>
    <xf numFmtId="0" fontId="26" fillId="7" borderId="2" applyNumberFormat="0" applyAlignment="0" applyProtection="0"/>
    <xf numFmtId="0" fontId="27" fillId="19" borderId="3" applyNumberFormat="0" applyAlignment="0" applyProtection="0"/>
    <xf numFmtId="43" fontId="22"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9" fontId="44" fillId="20" borderId="0" applyNumberFormat="0" applyBorder="0">
      <alignment vertical="top"/>
      <protection locked="0"/>
    </xf>
    <xf numFmtId="4" fontId="45" fillId="0" borderId="0" applyFont="0" applyFill="0" applyBorder="0" applyAlignment="0" applyProtection="0"/>
    <xf numFmtId="166" fontId="39" fillId="0" borderId="0" applyBorder="0"/>
    <xf numFmtId="166" fontId="39" fillId="0" borderId="4"/>
    <xf numFmtId="0" fontId="28" fillId="0" borderId="0" applyNumberFormat="0" applyFill="0" applyBorder="0" applyAlignment="0" applyProtection="0"/>
    <xf numFmtId="43" fontId="20" fillId="0" borderId="0" applyFont="0" applyFill="0" applyBorder="0" applyAlignment="0" applyProtection="0"/>
    <xf numFmtId="0" fontId="29" fillId="4" borderId="0" applyNumberFormat="0" applyBorder="0" applyAlignment="0" applyProtection="0"/>
    <xf numFmtId="0" fontId="46" fillId="0" borderId="5" applyNumberFormat="0" applyFill="0" applyAlignment="0" applyProtection="0"/>
    <xf numFmtId="0" fontId="47" fillId="0" borderId="6" applyNumberFormat="0" applyFill="0" applyAlignment="0" applyProtection="0"/>
    <xf numFmtId="0" fontId="48" fillId="0" borderId="7" applyNumberFormat="0" applyFill="0" applyAlignment="0" applyProtection="0"/>
    <xf numFmtId="0" fontId="4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9" fontId="49" fillId="21" borderId="0" applyNumberFormat="0" applyBorder="0">
      <alignment horizontal="left"/>
      <protection locked="0"/>
    </xf>
    <xf numFmtId="0" fontId="30" fillId="7" borderId="2" applyNumberFormat="0" applyAlignment="0" applyProtection="0"/>
    <xf numFmtId="0" fontId="65" fillId="32" borderId="27" applyNumberFormat="0" applyFont="0" applyAlignment="0" applyProtection="0"/>
    <xf numFmtId="169" fontId="44" fillId="23" borderId="0" applyNumberFormat="0" applyBorder="0">
      <alignment horizontal="right"/>
      <protection locked="0"/>
    </xf>
    <xf numFmtId="0" fontId="31" fillId="0" borderId="8" applyNumberFormat="0" applyFill="0" applyAlignment="0" applyProtection="0"/>
    <xf numFmtId="169" fontId="50" fillId="23" borderId="0" applyNumberFormat="0" applyBorder="0">
      <alignment horizontal="right"/>
      <protection locked="0"/>
    </xf>
    <xf numFmtId="169" fontId="51" fillId="23" borderId="0" applyNumberFormat="0" applyBorder="0">
      <alignment horizontal="right"/>
      <protection locked="0"/>
    </xf>
    <xf numFmtId="0" fontId="52" fillId="22" borderId="0" applyNumberFormat="0" applyBorder="0" applyAlignment="0" applyProtection="0"/>
    <xf numFmtId="0" fontId="66" fillId="0" borderId="0"/>
    <xf numFmtId="0" fontId="65" fillId="0" borderId="0"/>
    <xf numFmtId="0" fontId="20" fillId="0" borderId="0"/>
    <xf numFmtId="0" fontId="67" fillId="0" borderId="0"/>
    <xf numFmtId="0" fontId="65" fillId="0" borderId="0"/>
    <xf numFmtId="0" fontId="20" fillId="0" borderId="0"/>
    <xf numFmtId="0" fontId="20" fillId="0" borderId="0"/>
    <xf numFmtId="0" fontId="68" fillId="0" borderId="0"/>
    <xf numFmtId="0" fontId="37" fillId="0" borderId="0"/>
    <xf numFmtId="0" fontId="20" fillId="0" borderId="0"/>
    <xf numFmtId="0" fontId="20" fillId="0" borderId="0"/>
    <xf numFmtId="0" fontId="20" fillId="0" borderId="0"/>
    <xf numFmtId="0" fontId="65" fillId="0" borderId="0"/>
    <xf numFmtId="0" fontId="67" fillId="0" borderId="0"/>
    <xf numFmtId="0" fontId="67" fillId="0" borderId="0"/>
    <xf numFmtId="0" fontId="20" fillId="0" borderId="0"/>
    <xf numFmtId="0" fontId="65" fillId="0" borderId="0"/>
    <xf numFmtId="0" fontId="6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69" fillId="0" borderId="0"/>
    <xf numFmtId="0" fontId="67" fillId="0" borderId="0"/>
    <xf numFmtId="0" fontId="67" fillId="0" borderId="0"/>
    <xf numFmtId="0" fontId="67" fillId="0" borderId="0"/>
    <xf numFmtId="0" fontId="67" fillId="0" borderId="0"/>
    <xf numFmtId="0" fontId="37" fillId="0" borderId="0"/>
    <xf numFmtId="0" fontId="68" fillId="0" borderId="0"/>
    <xf numFmtId="0" fontId="62" fillId="0" borderId="0"/>
    <xf numFmtId="0" fontId="20" fillId="0" borderId="0"/>
    <xf numFmtId="0" fontId="36" fillId="0" borderId="0"/>
    <xf numFmtId="0" fontId="66" fillId="0" borderId="0"/>
    <xf numFmtId="0" fontId="18" fillId="0" borderId="0"/>
    <xf numFmtId="0" fontId="18" fillId="0" borderId="0"/>
    <xf numFmtId="0" fontId="67" fillId="0" borderId="0"/>
    <xf numFmtId="0" fontId="67" fillId="0" borderId="0"/>
    <xf numFmtId="0" fontId="66" fillId="0" borderId="0"/>
    <xf numFmtId="0" fontId="67" fillId="0" borderId="0"/>
    <xf numFmtId="0" fontId="67" fillId="0" borderId="0"/>
    <xf numFmtId="0" fontId="18" fillId="0" borderId="0"/>
    <xf numFmtId="0" fontId="66" fillId="0" borderId="0"/>
    <xf numFmtId="0" fontId="65" fillId="0" borderId="0"/>
    <xf numFmtId="0" fontId="20" fillId="0" borderId="0"/>
    <xf numFmtId="0" fontId="20" fillId="0" borderId="0"/>
    <xf numFmtId="0" fontId="20" fillId="0" borderId="0"/>
    <xf numFmtId="0" fontId="65" fillId="0" borderId="0"/>
    <xf numFmtId="0" fontId="67" fillId="0" borderId="0"/>
    <xf numFmtId="0" fontId="37" fillId="0" borderId="0"/>
    <xf numFmtId="0" fontId="67" fillId="0" borderId="0"/>
    <xf numFmtId="0" fontId="66" fillId="0" borderId="0"/>
    <xf numFmtId="0" fontId="67" fillId="0" borderId="0"/>
    <xf numFmtId="0" fontId="20" fillId="0" borderId="0"/>
    <xf numFmtId="0" fontId="20" fillId="0" borderId="0"/>
    <xf numFmtId="0" fontId="20" fillId="0" borderId="0"/>
    <xf numFmtId="0" fontId="20" fillId="0" borderId="0"/>
    <xf numFmtId="0" fontId="18" fillId="0" borderId="0"/>
    <xf numFmtId="0" fontId="20" fillId="0" borderId="0">
      <alignment horizontal="left" wrapText="1"/>
    </xf>
    <xf numFmtId="0" fontId="36" fillId="0" borderId="0"/>
    <xf numFmtId="0" fontId="37" fillId="0" borderId="0"/>
    <xf numFmtId="0" fontId="36" fillId="0" borderId="0"/>
    <xf numFmtId="0" fontId="20" fillId="0" borderId="0"/>
    <xf numFmtId="0" fontId="20" fillId="0" borderId="0"/>
    <xf numFmtId="0" fontId="69" fillId="0" borderId="0"/>
    <xf numFmtId="0" fontId="67" fillId="0" borderId="0"/>
    <xf numFmtId="0" fontId="36" fillId="0" borderId="0"/>
    <xf numFmtId="0" fontId="20" fillId="0" borderId="0"/>
    <xf numFmtId="0" fontId="20" fillId="0" borderId="0"/>
    <xf numFmtId="0" fontId="20" fillId="0" borderId="0"/>
    <xf numFmtId="0" fontId="20" fillId="0" borderId="0"/>
    <xf numFmtId="0" fontId="67" fillId="0" borderId="0"/>
    <xf numFmtId="0" fontId="62" fillId="0" borderId="0"/>
    <xf numFmtId="0" fontId="68" fillId="0" borderId="0"/>
    <xf numFmtId="0" fontId="18" fillId="0" borderId="0"/>
    <xf numFmtId="0" fontId="18" fillId="0" borderId="0"/>
    <xf numFmtId="0" fontId="20" fillId="0" borderId="0"/>
    <xf numFmtId="0" fontId="66" fillId="0" borderId="0"/>
    <xf numFmtId="0" fontId="65" fillId="0" borderId="0"/>
    <xf numFmtId="0" fontId="62" fillId="0" borderId="0"/>
    <xf numFmtId="0" fontId="20" fillId="0" borderId="0"/>
    <xf numFmtId="0" fontId="20" fillId="0" borderId="0"/>
    <xf numFmtId="0" fontId="20" fillId="0" borderId="0"/>
    <xf numFmtId="0" fontId="20" fillId="0" borderId="0"/>
    <xf numFmtId="0" fontId="20" fillId="0" borderId="0"/>
    <xf numFmtId="0" fontId="20" fillId="0" borderId="0"/>
    <xf numFmtId="0" fontId="69" fillId="0" borderId="0"/>
    <xf numFmtId="0" fontId="36" fillId="0" borderId="0"/>
    <xf numFmtId="0" fontId="67" fillId="0" borderId="0"/>
    <xf numFmtId="0" fontId="36" fillId="0" borderId="0"/>
    <xf numFmtId="0" fontId="68" fillId="0" borderId="0"/>
    <xf numFmtId="0" fontId="36" fillId="0" borderId="0"/>
    <xf numFmtId="0" fontId="70" fillId="0" borderId="0"/>
    <xf numFmtId="0" fontId="70" fillId="0" borderId="0"/>
    <xf numFmtId="0" fontId="70" fillId="0" borderId="0"/>
    <xf numFmtId="0" fontId="70" fillId="0" borderId="0"/>
    <xf numFmtId="0" fontId="36" fillId="0" borderId="0"/>
    <xf numFmtId="0" fontId="70" fillId="0" borderId="0"/>
    <xf numFmtId="14" fontId="20" fillId="0" borderId="0" applyProtection="0">
      <alignment vertical="center"/>
    </xf>
    <xf numFmtId="0" fontId="21" fillId="0" borderId="0"/>
    <xf numFmtId="0" fontId="20" fillId="0" borderId="0" applyNumberFormat="0" applyFont="0" applyFill="0" applyBorder="0" applyAlignment="0" applyProtection="0"/>
    <xf numFmtId="0" fontId="20" fillId="0" borderId="0"/>
    <xf numFmtId="0" fontId="20" fillId="0" borderId="0" applyNumberFormat="0" applyFont="0" applyFill="0" applyBorder="0" applyAlignment="0" applyProtection="0"/>
    <xf numFmtId="0" fontId="20" fillId="0" borderId="0"/>
    <xf numFmtId="0" fontId="36" fillId="0" borderId="0"/>
    <xf numFmtId="0" fontId="70" fillId="0" borderId="0"/>
    <xf numFmtId="0" fontId="65" fillId="0" borderId="0"/>
    <xf numFmtId="0" fontId="20" fillId="0" borderId="0"/>
    <xf numFmtId="0" fontId="36" fillId="0" borderId="0"/>
    <xf numFmtId="0" fontId="20" fillId="0" borderId="0"/>
    <xf numFmtId="0" fontId="66" fillId="0" borderId="0"/>
    <xf numFmtId="0" fontId="67" fillId="0" borderId="0"/>
    <xf numFmtId="0" fontId="70" fillId="0" borderId="0"/>
    <xf numFmtId="0" fontId="67" fillId="0" borderId="0"/>
    <xf numFmtId="0" fontId="22" fillId="0" borderId="0"/>
    <xf numFmtId="0" fontId="67" fillId="0" borderId="0"/>
    <xf numFmtId="0" fontId="67" fillId="0" borderId="0"/>
    <xf numFmtId="0" fontId="67" fillId="0" borderId="0"/>
    <xf numFmtId="0" fontId="65" fillId="0" borderId="0"/>
    <xf numFmtId="0" fontId="67" fillId="0" borderId="0"/>
    <xf numFmtId="0" fontId="36" fillId="0" borderId="0"/>
    <xf numFmtId="0" fontId="20" fillId="0" borderId="0"/>
    <xf numFmtId="0" fontId="36" fillId="0" borderId="0"/>
    <xf numFmtId="0" fontId="67" fillId="0" borderId="0"/>
    <xf numFmtId="0" fontId="62"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20" fillId="0" borderId="0"/>
    <xf numFmtId="0" fontId="36" fillId="0" borderId="0"/>
    <xf numFmtId="0" fontId="36" fillId="0" borderId="0"/>
    <xf numFmtId="0" fontId="36" fillId="0" borderId="0"/>
    <xf numFmtId="0" fontId="65" fillId="0" borderId="0"/>
    <xf numFmtId="0" fontId="67" fillId="0" borderId="0"/>
    <xf numFmtId="0" fontId="66" fillId="0" borderId="0"/>
    <xf numFmtId="0" fontId="36" fillId="0" borderId="0"/>
    <xf numFmtId="0" fontId="20" fillId="0" borderId="0"/>
    <xf numFmtId="0" fontId="20" fillId="0" borderId="0"/>
    <xf numFmtId="0" fontId="20" fillId="0" borderId="0"/>
    <xf numFmtId="0" fontId="20" fillId="0" borderId="0"/>
    <xf numFmtId="0" fontId="18" fillId="0" borderId="0"/>
    <xf numFmtId="0" fontId="18" fillId="0" borderId="0"/>
    <xf numFmtId="14" fontId="20" fillId="0" borderId="0" applyProtection="0">
      <alignment vertical="center"/>
    </xf>
    <xf numFmtId="0" fontId="65" fillId="32" borderId="27" applyNumberFormat="0" applyFont="0" applyAlignment="0" applyProtection="0"/>
    <xf numFmtId="0" fontId="38" fillId="0" borderId="9"/>
    <xf numFmtId="0" fontId="32" fillId="7" borderId="10" applyNumberFormat="0" applyAlignment="0" applyProtection="0"/>
    <xf numFmtId="9" fontId="17"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20" fillId="0" borderId="0" applyFont="0" applyFill="0" applyBorder="0" applyAlignment="0" applyProtection="0"/>
    <xf numFmtId="9" fontId="65" fillId="0" borderId="0" applyFont="0" applyFill="0" applyBorder="0" applyAlignment="0" applyProtection="0"/>
    <xf numFmtId="9" fontId="68" fillId="0" borderId="0" applyFont="0" applyFill="0" applyBorder="0" applyAlignment="0" applyProtection="0"/>
    <xf numFmtId="9" fontId="20"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67" fillId="0" borderId="0" applyFont="0" applyFill="0" applyBorder="0" applyAlignment="0" applyProtection="0"/>
    <xf numFmtId="9" fontId="65" fillId="0" borderId="0" applyFont="0" applyFill="0" applyBorder="0" applyAlignment="0" applyProtection="0"/>
    <xf numFmtId="9" fontId="67" fillId="0" borderId="0" applyFont="0" applyFill="0" applyBorder="0" applyAlignment="0" applyProtection="0"/>
    <xf numFmtId="9" fontId="68"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0" fontId="39" fillId="0" borderId="11">
      <alignment horizontal="center" vertical="center"/>
    </xf>
    <xf numFmtId="0" fontId="34" fillId="0" borderId="12">
      <alignment horizontal="right" vertical="center"/>
    </xf>
    <xf numFmtId="0" fontId="36" fillId="0" borderId="28" applyNumberFormat="0" applyFill="0" applyProtection="0">
      <alignment horizontal="left" vertical="center" wrapText="1"/>
    </xf>
    <xf numFmtId="168" fontId="36" fillId="0" borderId="28" applyFill="0" applyProtection="0">
      <alignment horizontal="right" vertical="center" wrapText="1"/>
    </xf>
    <xf numFmtId="0" fontId="36" fillId="0" borderId="0" applyNumberFormat="0" applyFill="0" applyBorder="0" applyProtection="0">
      <alignment horizontal="left" vertical="center" wrapText="1"/>
    </xf>
    <xf numFmtId="0" fontId="36" fillId="0" borderId="0" applyNumberFormat="0" applyFill="0" applyBorder="0" applyProtection="0">
      <alignment horizontal="left" vertical="center" wrapText="1"/>
    </xf>
    <xf numFmtId="168" fontId="36" fillId="0" borderId="0" applyFill="0" applyBorder="0" applyProtection="0">
      <alignment horizontal="right" vertical="center" wrapText="1"/>
    </xf>
    <xf numFmtId="0" fontId="36" fillId="0" borderId="29" applyNumberFormat="0" applyFill="0" applyProtection="0">
      <alignment horizontal="left" vertical="center" wrapText="1"/>
    </xf>
    <xf numFmtId="0" fontId="36" fillId="0" borderId="29" applyNumberFormat="0" applyFill="0" applyProtection="0">
      <alignment horizontal="left" vertical="center" wrapText="1"/>
    </xf>
    <xf numFmtId="168" fontId="36" fillId="0" borderId="29" applyFill="0" applyProtection="0">
      <alignment horizontal="right" vertical="center" wrapText="1"/>
    </xf>
    <xf numFmtId="0" fontId="36" fillId="0" borderId="0" applyNumberFormat="0" applyFill="0" applyBorder="0" applyProtection="0">
      <alignment vertical="center" wrapText="1"/>
    </xf>
    <xf numFmtId="0" fontId="36" fillId="0" borderId="0" applyNumberFormat="0" applyFill="0" applyBorder="0" applyProtection="0">
      <alignment horizontal="left" vertical="center" wrapText="1"/>
    </xf>
    <xf numFmtId="0" fontId="36" fillId="0" borderId="0" applyNumberFormat="0" applyFill="0" applyBorder="0" applyProtection="0">
      <alignment vertical="center" wrapText="1"/>
    </xf>
    <xf numFmtId="0" fontId="36" fillId="0" borderId="0" applyNumberFormat="0" applyFill="0" applyBorder="0" applyProtection="0">
      <alignment vertical="center" wrapText="1"/>
    </xf>
    <xf numFmtId="0" fontId="65" fillId="0" borderId="0" applyNumberFormat="0" applyFont="0" applyFill="0" applyBorder="0" applyProtection="0">
      <alignment horizontal="left" vertical="center"/>
    </xf>
    <xf numFmtId="0" fontId="65" fillId="0" borderId="30" applyNumberFormat="0" applyFont="0" applyFill="0" applyProtection="0">
      <alignment horizontal="center" vertical="center" wrapText="1"/>
    </xf>
    <xf numFmtId="0" fontId="40" fillId="0" borderId="30" applyNumberFormat="0" applyFill="0" applyProtection="0">
      <alignment horizontal="center" vertical="center" wrapText="1"/>
    </xf>
    <xf numFmtId="0" fontId="40" fillId="0" borderId="30" applyNumberFormat="0" applyFill="0" applyProtection="0">
      <alignment horizontal="center" vertical="center" wrapText="1"/>
    </xf>
    <xf numFmtId="0" fontId="36" fillId="0" borderId="28" applyNumberFormat="0" applyFill="0" applyProtection="0">
      <alignment horizontal="left" vertical="center" wrapText="1"/>
    </xf>
    <xf numFmtId="0" fontId="45" fillId="0" borderId="0"/>
    <xf numFmtId="0" fontId="43" fillId="0" borderId="0"/>
    <xf numFmtId="9" fontId="67" fillId="0" borderId="0" applyFont="0" applyFill="0" applyBorder="0" applyAlignment="0" applyProtection="0"/>
    <xf numFmtId="0" fontId="41" fillId="0" borderId="0"/>
    <xf numFmtId="0" fontId="53" fillId="0" borderId="0" applyNumberFormat="0" applyFill="0" applyBorder="0" applyAlignment="0" applyProtection="0"/>
    <xf numFmtId="0" fontId="42" fillId="0" borderId="0"/>
    <xf numFmtId="169" fontId="54" fillId="24" borderId="0" applyNumberFormat="0" applyBorder="0">
      <alignment horizontal="center"/>
      <protection locked="0"/>
    </xf>
    <xf numFmtId="169" fontId="55" fillId="23" borderId="0" applyNumberFormat="0" applyBorder="0">
      <alignment horizontal="left"/>
      <protection locked="0"/>
    </xf>
    <xf numFmtId="169" fontId="56" fillId="20" borderId="0" applyNumberFormat="0" applyBorder="0">
      <alignment horizontal="center"/>
      <protection locked="0"/>
    </xf>
    <xf numFmtId="169" fontId="56" fillId="23" borderId="0" applyNumberFormat="0" applyBorder="0">
      <alignment horizontal="left"/>
      <protection locked="0"/>
    </xf>
    <xf numFmtId="169" fontId="57" fillId="20" borderId="0" applyNumberFormat="0" applyBorder="0">
      <protection locked="0"/>
    </xf>
    <xf numFmtId="169" fontId="55" fillId="25" borderId="0" applyNumberFormat="0" applyBorder="0">
      <alignment horizontal="left"/>
      <protection locked="0"/>
    </xf>
    <xf numFmtId="169" fontId="58" fillId="20" borderId="0" applyNumberFormat="0" applyBorder="0">
      <protection locked="0"/>
    </xf>
    <xf numFmtId="169" fontId="55" fillId="26" borderId="0" applyNumberFormat="0" applyBorder="0">
      <alignment horizontal="right"/>
      <protection locked="0"/>
    </xf>
    <xf numFmtId="169" fontId="55" fillId="21" borderId="0" applyNumberFormat="0" applyBorder="0">
      <protection locked="0"/>
    </xf>
    <xf numFmtId="169" fontId="59" fillId="27" borderId="0" applyNumberFormat="0" applyBorder="0">
      <protection locked="0"/>
    </xf>
    <xf numFmtId="169" fontId="60" fillId="27" borderId="0" applyNumberFormat="0" applyBorder="0">
      <protection locked="0"/>
    </xf>
    <xf numFmtId="169" fontId="55" fillId="23" borderId="0" applyNumberFormat="0" applyBorder="0">
      <protection locked="0"/>
    </xf>
    <xf numFmtId="169" fontId="55" fillId="23" borderId="0" applyNumberFormat="0" applyBorder="0">
      <protection locked="0"/>
    </xf>
    <xf numFmtId="169" fontId="55" fillId="23" borderId="0" applyNumberFormat="0" applyBorder="0">
      <protection locked="0"/>
    </xf>
    <xf numFmtId="169" fontId="55" fillId="28" borderId="0" applyNumberFormat="0" applyBorder="0">
      <alignment vertical="top"/>
      <protection locked="0"/>
    </xf>
    <xf numFmtId="169" fontId="61" fillId="29" borderId="0" applyNumberFormat="0" applyBorder="0">
      <protection locked="0"/>
    </xf>
    <xf numFmtId="170" fontId="45" fillId="0" borderId="0" applyFont="0" applyFill="0" applyBorder="0" applyAlignment="0" applyProtection="0"/>
    <xf numFmtId="0" fontId="33" fillId="0" borderId="0" applyNumberFormat="0" applyFill="0" applyBorder="0" applyAlignment="0" applyProtection="0"/>
    <xf numFmtId="0" fontId="85" fillId="0" borderId="0"/>
    <xf numFmtId="164" fontId="85" fillId="0" borderId="0" applyFont="0" applyFill="0" applyBorder="0" applyAlignment="0" applyProtection="0"/>
    <xf numFmtId="0" fontId="16" fillId="0" borderId="0"/>
    <xf numFmtId="0" fontId="15" fillId="0" borderId="0"/>
    <xf numFmtId="9" fontId="17" fillId="0" borderId="0" applyFont="0" applyFill="0" applyBorder="0" applyAlignment="0" applyProtection="0"/>
    <xf numFmtId="0" fontId="15" fillId="0" borderId="0"/>
    <xf numFmtId="0" fontId="17" fillId="0" borderId="0"/>
    <xf numFmtId="0" fontId="15" fillId="0" borderId="0"/>
    <xf numFmtId="0" fontId="14" fillId="0" borderId="0"/>
    <xf numFmtId="0" fontId="17" fillId="0" borderId="0"/>
    <xf numFmtId="0" fontId="70" fillId="0" borderId="0"/>
    <xf numFmtId="0" fontId="13" fillId="0" borderId="0"/>
    <xf numFmtId="0" fontId="68" fillId="0" borderId="0"/>
    <xf numFmtId="0" fontId="17" fillId="0" borderId="0"/>
    <xf numFmtId="0" fontId="73" fillId="0" borderId="0"/>
    <xf numFmtId="0" fontId="13" fillId="0" borderId="0"/>
    <xf numFmtId="0" fontId="17" fillId="0" borderId="0"/>
    <xf numFmtId="0" fontId="11" fillId="0" borderId="0"/>
    <xf numFmtId="0" fontId="11" fillId="0" borderId="0"/>
    <xf numFmtId="0" fontId="10" fillId="0" borderId="0"/>
    <xf numFmtId="0" fontId="90" fillId="0" borderId="0" applyNumberFormat="0" applyFill="0" applyBorder="0" applyAlignment="0" applyProtection="0"/>
    <xf numFmtId="0" fontId="17" fillId="0" borderId="0"/>
    <xf numFmtId="0" fontId="68" fillId="0" borderId="0"/>
    <xf numFmtId="0" fontId="18" fillId="0" borderId="0"/>
    <xf numFmtId="0" fontId="92" fillId="0" borderId="0" applyNumberFormat="0" applyFill="0" applyBorder="0" applyAlignment="0" applyProtection="0"/>
    <xf numFmtId="0" fontId="70" fillId="0" borderId="0"/>
    <xf numFmtId="0" fontId="92" fillId="0" borderId="0" applyNumberFormat="0" applyFill="0" applyBorder="0" applyAlignment="0" applyProtection="0"/>
    <xf numFmtId="0" fontId="9" fillId="0" borderId="0"/>
    <xf numFmtId="0" fontId="6" fillId="0" borderId="0"/>
    <xf numFmtId="176" fontId="6" fillId="0" borderId="0" applyFont="0" applyFill="0" applyBorder="0" applyAlignment="0" applyProtection="0"/>
    <xf numFmtId="0" fontId="5" fillId="0" borderId="0"/>
    <xf numFmtId="0" fontId="5" fillId="0" borderId="0"/>
    <xf numFmtId="0" fontId="5" fillId="0" borderId="0"/>
    <xf numFmtId="43" fontId="96" fillId="0" borderId="0" applyFont="0" applyFill="0" applyBorder="0" applyAlignment="0" applyProtection="0"/>
    <xf numFmtId="0" fontId="4" fillId="0" borderId="0"/>
    <xf numFmtId="0" fontId="19" fillId="0" borderId="0" applyNumberFormat="0" applyFill="0" applyBorder="0" applyAlignment="0" applyProtection="0">
      <alignment vertical="top"/>
      <protection locked="0"/>
    </xf>
    <xf numFmtId="0" fontId="7" fillId="0" borderId="0"/>
    <xf numFmtId="0" fontId="4" fillId="0" borderId="0"/>
    <xf numFmtId="0" fontId="3" fillId="0" borderId="0"/>
    <xf numFmtId="9" fontId="66" fillId="0" borderId="0" applyFont="0" applyFill="0" applyBorder="0" applyAlignment="0" applyProtection="0"/>
    <xf numFmtId="0" fontId="102" fillId="0" borderId="0" applyNumberFormat="0" applyFill="0" applyBorder="0" applyAlignment="0" applyProtection="0"/>
    <xf numFmtId="0" fontId="2" fillId="0" borderId="0"/>
    <xf numFmtId="9" fontId="2" fillId="0" borderId="0" applyFont="0" applyFill="0" applyBorder="0" applyAlignment="0" applyProtection="0"/>
    <xf numFmtId="43" fontId="68" fillId="0" borderId="0" applyFont="0" applyFill="0" applyBorder="0" applyAlignment="0" applyProtection="0"/>
  </cellStyleXfs>
  <cellXfs count="426">
    <xf numFmtId="0" fontId="0" fillId="0" borderId="0" xfId="0"/>
    <xf numFmtId="0" fontId="71" fillId="0" borderId="0" xfId="234" applyFont="1"/>
    <xf numFmtId="0" fontId="72" fillId="0" borderId="0" xfId="0" applyFont="1"/>
    <xf numFmtId="0" fontId="71" fillId="0" borderId="0" xfId="0" applyFont="1"/>
    <xf numFmtId="0" fontId="71" fillId="0" borderId="0" xfId="235" applyFont="1"/>
    <xf numFmtId="0" fontId="73" fillId="0" borderId="0" xfId="213" applyFont="1" applyAlignment="1">
      <alignment horizontal="center" vertical="center" wrapText="1"/>
    </xf>
    <xf numFmtId="0" fontId="73" fillId="0" borderId="0" xfId="213" applyFont="1"/>
    <xf numFmtId="0" fontId="71" fillId="0" borderId="0" xfId="0" applyFont="1" applyAlignment="1">
      <alignment horizontal="left"/>
    </xf>
    <xf numFmtId="17" fontId="71" fillId="0" borderId="0" xfId="213" applyNumberFormat="1" applyFont="1" applyAlignment="1">
      <alignment horizontal="left"/>
    </xf>
    <xf numFmtId="0" fontId="73" fillId="0" borderId="0" xfId="113" applyFont="1" applyAlignment="1">
      <alignment horizontal="left"/>
    </xf>
    <xf numFmtId="0" fontId="71" fillId="0" borderId="31" xfId="234" applyFont="1" applyBorder="1"/>
    <xf numFmtId="0" fontId="71" fillId="0" borderId="31" xfId="235" applyFont="1" applyBorder="1"/>
    <xf numFmtId="0" fontId="71" fillId="0" borderId="0" xfId="0" applyFont="1" applyAlignment="1">
      <alignment horizontal="center" vertical="center" wrapText="1"/>
    </xf>
    <xf numFmtId="0" fontId="75" fillId="0" borderId="0" xfId="189" applyFont="1" applyAlignment="1">
      <alignment horizontal="left"/>
    </xf>
    <xf numFmtId="166" fontId="71" fillId="0" borderId="0" xfId="0" applyNumberFormat="1" applyFont="1" applyAlignment="1">
      <alignment horizontal="center"/>
    </xf>
    <xf numFmtId="0" fontId="71" fillId="33" borderId="0" xfId="234" applyFont="1" applyFill="1"/>
    <xf numFmtId="0" fontId="71" fillId="33" borderId="0" xfId="235" applyFont="1" applyFill="1"/>
    <xf numFmtId="0" fontId="75" fillId="33" borderId="0" xfId="189" applyFont="1" applyFill="1" applyAlignment="1">
      <alignment horizontal="left"/>
    </xf>
    <xf numFmtId="0" fontId="75" fillId="0" borderId="0" xfId="189" applyFont="1"/>
    <xf numFmtId="166" fontId="75" fillId="0" borderId="0" xfId="189" applyNumberFormat="1" applyFont="1"/>
    <xf numFmtId="2" fontId="71" fillId="0" borderId="0" xfId="0" applyNumberFormat="1" applyFont="1" applyAlignment="1">
      <alignment horizontal="center"/>
    </xf>
    <xf numFmtId="167" fontId="71" fillId="0" borderId="0" xfId="0" applyNumberFormat="1" applyFont="1" applyAlignment="1">
      <alignment horizontal="left"/>
    </xf>
    <xf numFmtId="0" fontId="72" fillId="0" borderId="0" xfId="89" applyFont="1" applyAlignment="1">
      <alignment horizontal="left" vertical="center"/>
    </xf>
    <xf numFmtId="0" fontId="71" fillId="0" borderId="0" xfId="89" applyFont="1" applyAlignment="1">
      <alignment vertical="center"/>
    </xf>
    <xf numFmtId="0" fontId="71" fillId="0" borderId="0" xfId="89" applyFont="1" applyAlignment="1">
      <alignment horizontal="left" vertical="center"/>
    </xf>
    <xf numFmtId="0" fontId="71" fillId="0" borderId="0" xfId="169" applyFont="1" applyAlignment="1">
      <alignment horizontal="center" vertical="center" wrapText="1"/>
    </xf>
    <xf numFmtId="0" fontId="71" fillId="0" borderId="0" xfId="0" applyFont="1" applyAlignment="1">
      <alignment horizontal="center" vertical="center"/>
    </xf>
    <xf numFmtId="166" fontId="75" fillId="0" borderId="13" xfId="189" applyNumberFormat="1" applyFont="1" applyBorder="1"/>
    <xf numFmtId="166" fontId="75" fillId="0" borderId="11" xfId="189" applyNumberFormat="1" applyFont="1" applyBorder="1"/>
    <xf numFmtId="166" fontId="75" fillId="0" borderId="14" xfId="189" applyNumberFormat="1" applyFont="1" applyBorder="1"/>
    <xf numFmtId="4" fontId="73" fillId="0" borderId="0" xfId="213" applyNumberFormat="1" applyFont="1" applyAlignment="1">
      <alignment horizontal="center" vertical="center"/>
    </xf>
    <xf numFmtId="0" fontId="71" fillId="0" borderId="0" xfId="0" applyFont="1" applyAlignment="1">
      <alignment wrapText="1"/>
    </xf>
    <xf numFmtId="2" fontId="71" fillId="0" borderId="0" xfId="0" applyNumberFormat="1" applyFont="1"/>
    <xf numFmtId="0" fontId="76" fillId="0" borderId="0" xfId="0" applyFont="1" applyAlignment="1">
      <alignment horizontal="left" vertical="center"/>
    </xf>
    <xf numFmtId="0" fontId="77" fillId="0" borderId="0" xfId="0" applyFont="1" applyAlignment="1">
      <alignment horizontal="center" vertical="center" wrapText="1"/>
    </xf>
    <xf numFmtId="0" fontId="78" fillId="0" borderId="0" xfId="73" applyFont="1" applyAlignment="1" applyProtection="1">
      <alignment horizontal="left" vertical="center"/>
    </xf>
    <xf numFmtId="0" fontId="73" fillId="0" borderId="0" xfId="0" applyFont="1" applyAlignment="1">
      <alignment horizontal="left" vertical="center" wrapText="1"/>
    </xf>
    <xf numFmtId="0" fontId="79" fillId="0" borderId="0" xfId="73" applyFont="1" applyAlignment="1" applyProtection="1">
      <alignment horizontal="left" vertical="center"/>
    </xf>
    <xf numFmtId="0" fontId="80" fillId="0" borderId="0" xfId="189" applyFont="1"/>
    <xf numFmtId="166" fontId="75" fillId="0" borderId="4" xfId="189" applyNumberFormat="1" applyFont="1" applyBorder="1"/>
    <xf numFmtId="166" fontId="75" fillId="0" borderId="15" xfId="189" applyNumberFormat="1" applyFont="1" applyBorder="1"/>
    <xf numFmtId="0" fontId="72" fillId="0" borderId="0" xfId="87" applyFont="1"/>
    <xf numFmtId="0" fontId="71" fillId="0" borderId="0" xfId="87" applyFont="1"/>
    <xf numFmtId="0" fontId="71" fillId="0" borderId="0" xfId="87" applyFont="1" applyAlignment="1">
      <alignment horizontal="left"/>
    </xf>
    <xf numFmtId="2" fontId="71" fillId="0" borderId="0" xfId="87" applyNumberFormat="1" applyFont="1" applyAlignment="1">
      <alignment horizontal="center"/>
    </xf>
    <xf numFmtId="166" fontId="75" fillId="0" borderId="16" xfId="189" applyNumberFormat="1" applyFont="1" applyBorder="1"/>
    <xf numFmtId="166" fontId="75" fillId="0" borderId="17" xfId="189" applyNumberFormat="1" applyFont="1" applyBorder="1"/>
    <xf numFmtId="0" fontId="73" fillId="0" borderId="0" xfId="222" applyFont="1" applyAlignment="1">
      <alignment horizontal="center" vertical="center" wrapText="1"/>
    </xf>
    <xf numFmtId="166" fontId="71" fillId="0" borderId="0" xfId="0" applyNumberFormat="1" applyFont="1"/>
    <xf numFmtId="14" fontId="71" fillId="0" borderId="0" xfId="0" applyNumberFormat="1" applyFont="1"/>
    <xf numFmtId="0" fontId="78" fillId="0" borderId="0" xfId="73" applyFont="1" applyAlignment="1" applyProtection="1"/>
    <xf numFmtId="1" fontId="71" fillId="0" borderId="0" xfId="0" applyNumberFormat="1" applyFont="1"/>
    <xf numFmtId="1" fontId="71" fillId="0" borderId="0" xfId="0" applyNumberFormat="1" applyFont="1" applyAlignment="1">
      <alignment horizontal="center"/>
    </xf>
    <xf numFmtId="166" fontId="75" fillId="0" borderId="21" xfId="189" applyNumberFormat="1" applyFont="1" applyBorder="1"/>
    <xf numFmtId="166" fontId="19" fillId="0" borderId="0" xfId="73" applyNumberFormat="1" applyAlignment="1" applyProtection="1"/>
    <xf numFmtId="0" fontId="73" fillId="0" borderId="31" xfId="213" applyFont="1" applyBorder="1" applyAlignment="1">
      <alignment horizontal="left" vertical="center"/>
    </xf>
    <xf numFmtId="0" fontId="71" fillId="0" borderId="0" xfId="0" applyFont="1" applyAlignment="1">
      <alignment horizontal="center" wrapText="1"/>
    </xf>
    <xf numFmtId="2" fontId="71" fillId="0" borderId="0" xfId="87" applyNumberFormat="1" applyFont="1" applyAlignment="1">
      <alignment horizontal="center" vertical="center"/>
    </xf>
    <xf numFmtId="0" fontId="71" fillId="0" borderId="0" xfId="0" applyFont="1" applyAlignment="1">
      <alignment horizontal="center"/>
    </xf>
    <xf numFmtId="0" fontId="71" fillId="0" borderId="0" xfId="234" applyFont="1" applyAlignment="1">
      <alignment vertical="center"/>
    </xf>
    <xf numFmtId="0" fontId="71" fillId="0" borderId="0" xfId="235" applyFont="1" applyAlignment="1">
      <alignment vertical="center"/>
    </xf>
    <xf numFmtId="167" fontId="71" fillId="0" borderId="0" xfId="0" applyNumberFormat="1" applyFont="1" applyAlignment="1">
      <alignment horizontal="left" vertical="center"/>
    </xf>
    <xf numFmtId="171" fontId="71" fillId="0" borderId="0" xfId="0" applyNumberFormat="1" applyFont="1"/>
    <xf numFmtId="9" fontId="71" fillId="0" borderId="0" xfId="240" applyFont="1"/>
    <xf numFmtId="0" fontId="75" fillId="0" borderId="4" xfId="189" applyFont="1" applyBorder="1"/>
    <xf numFmtId="0" fontId="71" fillId="0" borderId="0" xfId="94" applyFont="1"/>
    <xf numFmtId="0" fontId="71" fillId="0" borderId="0" xfId="94" applyFont="1" applyAlignment="1">
      <alignment horizontal="center" vertical="center" wrapText="1"/>
    </xf>
    <xf numFmtId="0" fontId="71" fillId="0" borderId="0" xfId="207" applyFont="1" applyAlignment="1">
      <alignment horizontal="center" vertical="center" wrapText="1"/>
    </xf>
    <xf numFmtId="14" fontId="71" fillId="0" borderId="0" xfId="94" applyNumberFormat="1" applyFont="1"/>
    <xf numFmtId="0" fontId="71" fillId="0" borderId="0" xfId="94" applyFont="1" applyAlignment="1">
      <alignment horizontal="left"/>
    </xf>
    <xf numFmtId="17" fontId="71" fillId="0" borderId="0" xfId="219" applyNumberFormat="1" applyFont="1" applyAlignment="1">
      <alignment horizontal="left"/>
    </xf>
    <xf numFmtId="2" fontId="71" fillId="0" borderId="0" xfId="94" applyNumberFormat="1" applyFont="1" applyAlignment="1">
      <alignment horizontal="center" vertical="center"/>
    </xf>
    <xf numFmtId="0" fontId="82" fillId="0" borderId="0" xfId="189" applyFont="1"/>
    <xf numFmtId="174" fontId="71" fillId="0" borderId="0" xfId="240" applyNumberFormat="1" applyFont="1"/>
    <xf numFmtId="0" fontId="19" fillId="0" borderId="0" xfId="73" applyAlignment="1" applyProtection="1"/>
    <xf numFmtId="0" fontId="71" fillId="0" borderId="0" xfId="235" applyFont="1" applyAlignment="1">
      <alignment vertical="top" wrapText="1"/>
    </xf>
    <xf numFmtId="0" fontId="71" fillId="0" borderId="0" xfId="87" applyFont="1" applyAlignment="1">
      <alignment vertical="top"/>
    </xf>
    <xf numFmtId="10" fontId="71" fillId="0" borderId="0" xfId="240" applyNumberFormat="1" applyFont="1" applyAlignment="1">
      <alignment horizontal="center"/>
    </xf>
    <xf numFmtId="0" fontId="80" fillId="0" borderId="0" xfId="0" applyFont="1" applyAlignment="1">
      <alignment horizontal="center"/>
    </xf>
    <xf numFmtId="2" fontId="71" fillId="0" borderId="0" xfId="87" applyNumberFormat="1" applyFont="1"/>
    <xf numFmtId="0" fontId="73" fillId="0" borderId="0" xfId="202" applyFont="1"/>
    <xf numFmtId="175" fontId="0" fillId="0" borderId="0" xfId="0" applyNumberFormat="1" applyAlignment="1">
      <alignment horizontal="right"/>
    </xf>
    <xf numFmtId="166" fontId="71" fillId="0" borderId="0" xfId="87" applyNumberFormat="1" applyFont="1" applyAlignment="1">
      <alignment horizontal="center" vertical="center"/>
    </xf>
    <xf numFmtId="0" fontId="86" fillId="0" borderId="0" xfId="0" applyFont="1"/>
    <xf numFmtId="0" fontId="16" fillId="0" borderId="0" xfId="304"/>
    <xf numFmtId="0" fontId="16" fillId="0" borderId="36" xfId="304" applyBorder="1"/>
    <xf numFmtId="0" fontId="63" fillId="34" borderId="18" xfId="304" applyFont="1" applyFill="1" applyBorder="1"/>
    <xf numFmtId="0" fontId="71" fillId="0" borderId="0" xfId="87" applyFont="1" applyAlignment="1">
      <alignment vertical="top" wrapText="1"/>
    </xf>
    <xf numFmtId="166" fontId="75" fillId="0" borderId="0" xfId="189" applyNumberFormat="1" applyFont="1" applyBorder="1"/>
    <xf numFmtId="166" fontId="75" fillId="0" borderId="16" xfId="189" applyNumberFormat="1" applyFont="1" applyFill="1" applyBorder="1"/>
    <xf numFmtId="166" fontId="75" fillId="0" borderId="0" xfId="189" applyNumberFormat="1" applyFont="1" applyFill="1" applyBorder="1"/>
    <xf numFmtId="166" fontId="75" fillId="0" borderId="20" xfId="189" applyNumberFormat="1" applyFont="1" applyFill="1" applyBorder="1"/>
    <xf numFmtId="166" fontId="75" fillId="0" borderId="21" xfId="189" applyNumberFormat="1" applyFont="1" applyFill="1" applyBorder="1"/>
    <xf numFmtId="166" fontId="75" fillId="0" borderId="22" xfId="189" applyNumberFormat="1" applyFont="1" applyBorder="1"/>
    <xf numFmtId="0" fontId="71" fillId="0" borderId="0" xfId="0" applyFont="1" applyFill="1"/>
    <xf numFmtId="0" fontId="73" fillId="0" borderId="31" xfId="305" applyFont="1" applyBorder="1"/>
    <xf numFmtId="0" fontId="73" fillId="0" borderId="31" xfId="305" applyFont="1" applyBorder="1" applyAlignment="1">
      <alignment horizontal="center" vertical="center"/>
    </xf>
    <xf numFmtId="2" fontId="71" fillId="0" borderId="31" xfId="307" applyNumberFormat="1" applyFont="1" applyBorder="1" applyAlignment="1">
      <alignment horizontal="center" vertical="center"/>
    </xf>
    <xf numFmtId="0" fontId="73" fillId="33" borderId="31" xfId="305" applyFont="1" applyFill="1" applyBorder="1"/>
    <xf numFmtId="0" fontId="74" fillId="0" borderId="31" xfId="305" applyFont="1" applyBorder="1"/>
    <xf numFmtId="0" fontId="74" fillId="33" borderId="31" xfId="305" applyFont="1" applyFill="1" applyBorder="1"/>
    <xf numFmtId="0" fontId="73" fillId="0" borderId="31" xfId="305" applyFont="1" applyBorder="1" applyAlignment="1">
      <alignment horizontal="center"/>
    </xf>
    <xf numFmtId="0" fontId="73" fillId="0" borderId="31" xfId="305" applyFont="1" applyBorder="1" applyAlignment="1">
      <alignment vertical="center"/>
    </xf>
    <xf numFmtId="0" fontId="73" fillId="0" borderId="31" xfId="305" applyFont="1" applyBorder="1" applyAlignment="1">
      <alignment vertical="center" wrapText="1"/>
    </xf>
    <xf numFmtId="166" fontId="73" fillId="0" borderId="31" xfId="305" applyNumberFormat="1" applyFont="1" applyBorder="1" applyAlignment="1">
      <alignment horizontal="center" vertical="center"/>
    </xf>
    <xf numFmtId="166" fontId="73" fillId="0" borderId="31" xfId="305" applyNumberFormat="1" applyFont="1" applyBorder="1"/>
    <xf numFmtId="0" fontId="72" fillId="0" borderId="0" xfId="308" applyFont="1"/>
    <xf numFmtId="0" fontId="71" fillId="0" borderId="0" xfId="308" applyFont="1"/>
    <xf numFmtId="2" fontId="71" fillId="0" borderId="0" xfId="308" applyNumberFormat="1" applyFont="1" applyAlignment="1">
      <alignment horizontal="center"/>
    </xf>
    <xf numFmtId="0" fontId="71" fillId="0" borderId="0" xfId="308" applyFont="1" applyAlignment="1">
      <alignment horizontal="center" vertical="center" wrapText="1"/>
    </xf>
    <xf numFmtId="2" fontId="71" fillId="0" borderId="0" xfId="308" applyNumberFormat="1" applyFont="1" applyAlignment="1">
      <alignment horizontal="center" vertical="center" wrapText="1"/>
    </xf>
    <xf numFmtId="0" fontId="71" fillId="0" borderId="0" xfId="308" applyFont="1" applyAlignment="1">
      <alignment horizontal="left"/>
    </xf>
    <xf numFmtId="166" fontId="71" fillId="0" borderId="0" xfId="308" applyNumberFormat="1" applyFont="1"/>
    <xf numFmtId="166" fontId="71" fillId="0" borderId="0" xfId="308" applyNumberFormat="1" applyFont="1" applyAlignment="1">
      <alignment horizontal="center"/>
    </xf>
    <xf numFmtId="167" fontId="71" fillId="0" borderId="0" xfId="308" applyNumberFormat="1" applyFont="1" applyAlignment="1">
      <alignment horizontal="left"/>
    </xf>
    <xf numFmtId="0" fontId="74" fillId="0" borderId="31" xfId="309" applyFont="1" applyBorder="1"/>
    <xf numFmtId="0" fontId="74" fillId="0" borderId="0" xfId="309" applyFont="1"/>
    <xf numFmtId="0" fontId="73" fillId="0" borderId="31" xfId="309" applyFont="1" applyBorder="1"/>
    <xf numFmtId="0" fontId="73" fillId="0" borderId="0" xfId="309" applyFont="1"/>
    <xf numFmtId="0" fontId="75" fillId="0" borderId="12" xfId="189" applyFont="1" applyBorder="1" applyAlignment="1">
      <alignment horizontal="center"/>
    </xf>
    <xf numFmtId="0" fontId="75" fillId="0" borderId="25" xfId="189" applyFont="1" applyBorder="1" applyAlignment="1">
      <alignment horizontal="center"/>
    </xf>
    <xf numFmtId="0" fontId="73" fillId="0" borderId="31" xfId="310" applyFont="1" applyBorder="1"/>
    <xf numFmtId="0" fontId="71" fillId="0" borderId="0" xfId="308" applyFont="1" applyAlignment="1">
      <alignment horizontal="center" vertical="center"/>
    </xf>
    <xf numFmtId="0" fontId="73" fillId="0" borderId="31" xfId="310" applyFont="1" applyBorder="1" applyAlignment="1">
      <alignment horizontal="left" vertical="center"/>
    </xf>
    <xf numFmtId="0" fontId="75" fillId="0" borderId="0" xfId="311" applyFont="1" applyAlignment="1">
      <alignment horizontal="left"/>
    </xf>
    <xf numFmtId="0" fontId="87" fillId="34" borderId="40" xfId="304" applyFont="1" applyFill="1" applyBorder="1"/>
    <xf numFmtId="0" fontId="75" fillId="0" borderId="0" xfId="189" applyFont="1" applyBorder="1"/>
    <xf numFmtId="172" fontId="16" fillId="0" borderId="0" xfId="304" applyNumberFormat="1"/>
    <xf numFmtId="0" fontId="71" fillId="0" borderId="0" xfId="308" applyFont="1" applyAlignment="1">
      <alignment wrapText="1"/>
    </xf>
    <xf numFmtId="0" fontId="71" fillId="33" borderId="0" xfId="308" applyFont="1" applyFill="1"/>
    <xf numFmtId="166" fontId="71" fillId="33" borderId="0" xfId="308" applyNumberFormat="1" applyFont="1" applyFill="1" applyAlignment="1">
      <alignment horizontal="center"/>
    </xf>
    <xf numFmtId="0" fontId="75" fillId="0" borderId="0" xfId="189" applyFont="1" applyAlignment="1">
      <alignment horizontal="center" vertical="center"/>
    </xf>
    <xf numFmtId="0" fontId="71" fillId="33" borderId="0" xfId="308" applyFont="1" applyFill="1" applyAlignment="1">
      <alignment horizontal="center" vertical="center"/>
    </xf>
    <xf numFmtId="0" fontId="75" fillId="0" borderId="0" xfId="189" applyFont="1" applyAlignment="1">
      <alignment horizontal="left" vertical="center"/>
    </xf>
    <xf numFmtId="166" fontId="75" fillId="0" borderId="0" xfId="189" applyNumberFormat="1" applyFont="1" applyAlignment="1">
      <alignment horizontal="center" vertical="center"/>
    </xf>
    <xf numFmtId="166" fontId="75" fillId="0" borderId="0" xfId="189" applyNumberFormat="1" applyFont="1" applyAlignment="1">
      <alignment horizontal="center"/>
    </xf>
    <xf numFmtId="0" fontId="71" fillId="0" borderId="0" xfId="308" applyFont="1" applyAlignment="1">
      <alignment vertical="top"/>
    </xf>
    <xf numFmtId="0" fontId="71" fillId="0" borderId="0" xfId="308" applyFont="1" applyAlignment="1">
      <alignment horizontal="center"/>
    </xf>
    <xf numFmtId="0" fontId="82" fillId="0" borderId="0" xfId="308" applyFont="1" applyAlignment="1">
      <alignment horizontal="center"/>
    </xf>
    <xf numFmtId="2" fontId="71" fillId="0" borderId="0" xfId="308" applyNumberFormat="1" applyFont="1"/>
    <xf numFmtId="17" fontId="71" fillId="0" borderId="0" xfId="317" applyNumberFormat="1" applyFont="1" applyAlignment="1">
      <alignment horizontal="left"/>
    </xf>
    <xf numFmtId="0" fontId="12" fillId="0" borderId="0" xfId="319" applyFont="1"/>
    <xf numFmtId="0" fontId="12" fillId="0" borderId="0" xfId="319" applyFont="1" applyAlignment="1">
      <alignment horizontal="center" vertical="center" wrapText="1"/>
    </xf>
    <xf numFmtId="17" fontId="71" fillId="0" borderId="0" xfId="319" applyNumberFormat="1" applyFont="1" applyAlignment="1">
      <alignment horizontal="left"/>
    </xf>
    <xf numFmtId="172" fontId="12" fillId="0" borderId="0" xfId="319" applyNumberFormat="1" applyFont="1" applyAlignment="1">
      <alignment horizontal="center"/>
    </xf>
    <xf numFmtId="3" fontId="12" fillId="0" borderId="0" xfId="319" applyNumberFormat="1" applyFont="1" applyAlignment="1">
      <alignment horizontal="center"/>
    </xf>
    <xf numFmtId="17" fontId="71" fillId="0" borderId="0" xfId="320" applyNumberFormat="1" applyFont="1" applyAlignment="1">
      <alignment horizontal="left"/>
    </xf>
    <xf numFmtId="171" fontId="71" fillId="0" borderId="0" xfId="308" applyNumberFormat="1" applyFont="1" applyAlignment="1">
      <alignment horizontal="center"/>
    </xf>
    <xf numFmtId="0" fontId="72" fillId="33" borderId="0" xfId="308" applyFont="1" applyFill="1"/>
    <xf numFmtId="166" fontId="71" fillId="33" borderId="0" xfId="308" applyNumberFormat="1" applyFont="1" applyFill="1"/>
    <xf numFmtId="0" fontId="71" fillId="33" borderId="0" xfId="308" applyFont="1" applyFill="1" applyAlignment="1">
      <alignment horizontal="center"/>
    </xf>
    <xf numFmtId="0" fontId="71" fillId="33" borderId="0" xfId="308" applyFont="1" applyFill="1" applyAlignment="1">
      <alignment horizontal="right"/>
    </xf>
    <xf numFmtId="2" fontId="71" fillId="33" borderId="0" xfId="308" applyNumberFormat="1" applyFont="1" applyFill="1" applyAlignment="1">
      <alignment horizontal="center"/>
    </xf>
    <xf numFmtId="0" fontId="71" fillId="33" borderId="0" xfId="308" applyFont="1" applyFill="1" applyAlignment="1">
      <alignment horizontal="left"/>
    </xf>
    <xf numFmtId="2" fontId="71" fillId="33" borderId="0" xfId="308" applyNumberFormat="1" applyFont="1" applyFill="1"/>
    <xf numFmtId="0" fontId="19" fillId="33" borderId="0" xfId="73" applyFill="1" applyAlignment="1" applyProtection="1"/>
    <xf numFmtId="0" fontId="10" fillId="0" borderId="0" xfId="321" applyAlignment="1">
      <alignment vertical="center"/>
    </xf>
    <xf numFmtId="0" fontId="10" fillId="0" borderId="0" xfId="321" applyAlignment="1">
      <alignment horizontal="left" vertical="center"/>
    </xf>
    <xf numFmtId="166" fontId="10" fillId="0" borderId="0" xfId="321" applyNumberFormat="1" applyAlignment="1">
      <alignment horizontal="center" vertical="center"/>
    </xf>
    <xf numFmtId="0" fontId="10" fillId="0" borderId="0" xfId="321" applyAlignment="1">
      <alignment horizontal="center" vertical="center"/>
    </xf>
    <xf numFmtId="166" fontId="84" fillId="33" borderId="0" xfId="92" applyNumberFormat="1" applyFont="1" applyFill="1" applyAlignment="1">
      <alignment horizontal="center" vertical="center"/>
    </xf>
    <xf numFmtId="0" fontId="74" fillId="0" borderId="0" xfId="309" applyFont="1" applyBorder="1"/>
    <xf numFmtId="0" fontId="73" fillId="0" borderId="0" xfId="309" applyFont="1" applyBorder="1"/>
    <xf numFmtId="172" fontId="8" fillId="33" borderId="32" xfId="304" applyNumberFormat="1" applyFont="1" applyFill="1" applyBorder="1" applyAlignment="1">
      <alignment horizontal="center" vertical="center"/>
    </xf>
    <xf numFmtId="172" fontId="8" fillId="33" borderId="26" xfId="304" applyNumberFormat="1" applyFont="1" applyFill="1" applyBorder="1" applyAlignment="1">
      <alignment horizontal="center" vertical="center"/>
    </xf>
    <xf numFmtId="172" fontId="8" fillId="33" borderId="33" xfId="304" applyNumberFormat="1" applyFont="1" applyFill="1" applyBorder="1" applyAlignment="1">
      <alignment horizontal="center" vertical="center"/>
    </xf>
    <xf numFmtId="172" fontId="8" fillId="33" borderId="17" xfId="304" applyNumberFormat="1" applyFont="1" applyFill="1" applyBorder="1" applyAlignment="1">
      <alignment horizontal="center" vertical="center"/>
    </xf>
    <xf numFmtId="172" fontId="8" fillId="33" borderId="35" xfId="304" applyNumberFormat="1" applyFont="1" applyFill="1" applyBorder="1" applyAlignment="1">
      <alignment horizontal="center" vertical="center"/>
    </xf>
    <xf numFmtId="172" fontId="8" fillId="33" borderId="22" xfId="304" applyNumberFormat="1" applyFont="1" applyFill="1" applyBorder="1" applyAlignment="1">
      <alignment horizontal="center" vertical="center"/>
    </xf>
    <xf numFmtId="0" fontId="94" fillId="35" borderId="33" xfId="304" applyFont="1" applyFill="1" applyBorder="1" applyAlignment="1">
      <alignment horizontal="center" vertical="center" wrapText="1"/>
    </xf>
    <xf numFmtId="0" fontId="94" fillId="35" borderId="34" xfId="304" applyFont="1" applyFill="1" applyBorder="1" applyAlignment="1">
      <alignment horizontal="center" vertical="center" wrapText="1"/>
    </xf>
    <xf numFmtId="0" fontId="94" fillId="35" borderId="32" xfId="304" applyFont="1" applyFill="1" applyBorder="1" applyAlignment="1">
      <alignment horizontal="center" vertical="center" wrapText="1"/>
    </xf>
    <xf numFmtId="0" fontId="94" fillId="35" borderId="37" xfId="304" applyFont="1" applyFill="1" applyBorder="1" applyAlignment="1">
      <alignment horizontal="center" vertical="center" wrapText="1"/>
    </xf>
    <xf numFmtId="0" fontId="94" fillId="35" borderId="35" xfId="304" applyFont="1" applyFill="1" applyBorder="1" applyAlignment="1">
      <alignment horizontal="center" vertical="center" wrapText="1"/>
    </xf>
    <xf numFmtId="17" fontId="94" fillId="34" borderId="32" xfId="304" applyNumberFormat="1" applyFont="1" applyFill="1" applyBorder="1" applyAlignment="1">
      <alignment horizontal="center" vertical="center"/>
    </xf>
    <xf numFmtId="166" fontId="0" fillId="0" borderId="0" xfId="0" applyNumberFormat="1"/>
    <xf numFmtId="0" fontId="7" fillId="0" borderId="31" xfId="305" applyFont="1" applyBorder="1"/>
    <xf numFmtId="0" fontId="71" fillId="33" borderId="0" xfId="234" applyFont="1" applyFill="1" applyAlignment="1">
      <alignment vertical="center"/>
    </xf>
    <xf numFmtId="0" fontId="83" fillId="33" borderId="0" xfId="330" applyFont="1" applyFill="1" applyAlignment="1">
      <alignment vertical="center"/>
    </xf>
    <xf numFmtId="0" fontId="84" fillId="33" borderId="0" xfId="92" applyFont="1" applyFill="1" applyAlignment="1">
      <alignment vertical="center"/>
    </xf>
    <xf numFmtId="0" fontId="81" fillId="33" borderId="0" xfId="330" applyFont="1" applyFill="1" applyAlignment="1">
      <alignment vertical="center"/>
    </xf>
    <xf numFmtId="0" fontId="71" fillId="33" borderId="0" xfId="235" applyFont="1" applyFill="1" applyAlignment="1">
      <alignment vertical="center"/>
    </xf>
    <xf numFmtId="0" fontId="7" fillId="33" borderId="0" xfId="330" applyFont="1" applyFill="1" applyAlignment="1">
      <alignment vertical="center"/>
    </xf>
    <xf numFmtId="0" fontId="95" fillId="33" borderId="0" xfId="92" applyFont="1" applyFill="1" applyAlignment="1">
      <alignment vertical="center"/>
    </xf>
    <xf numFmtId="14" fontId="84" fillId="33" borderId="0" xfId="92" applyNumberFormat="1" applyFont="1" applyFill="1" applyAlignment="1">
      <alignment vertical="center"/>
    </xf>
    <xf numFmtId="0" fontId="84" fillId="33" borderId="0" xfId="92" applyFont="1" applyFill="1" applyAlignment="1">
      <alignment horizontal="center" vertical="center"/>
    </xf>
    <xf numFmtId="166" fontId="84" fillId="33" borderId="0" xfId="92" applyNumberFormat="1" applyFont="1" applyFill="1" applyAlignment="1">
      <alignment vertical="center"/>
    </xf>
    <xf numFmtId="1" fontId="84" fillId="33" borderId="0" xfId="92" applyNumberFormat="1" applyFont="1" applyFill="1" applyAlignment="1">
      <alignment horizontal="center" vertical="center"/>
    </xf>
    <xf numFmtId="177" fontId="84" fillId="33" borderId="0" xfId="331" applyNumberFormat="1" applyFont="1" applyFill="1" applyAlignment="1">
      <alignment vertical="center"/>
    </xf>
    <xf numFmtId="1" fontId="84" fillId="33" borderId="0" xfId="92" applyNumberFormat="1" applyFont="1" applyFill="1" applyAlignment="1">
      <alignment vertical="center"/>
    </xf>
    <xf numFmtId="0" fontId="87" fillId="35" borderId="33" xfId="304" applyFont="1" applyFill="1" applyBorder="1" applyAlignment="1">
      <alignment horizontal="center" vertical="center" wrapText="1"/>
    </xf>
    <xf numFmtId="0" fontId="87" fillId="35" borderId="34" xfId="304" applyFont="1" applyFill="1" applyBorder="1" applyAlignment="1">
      <alignment horizontal="center" vertical="center" wrapText="1"/>
    </xf>
    <xf numFmtId="0" fontId="87" fillId="35" borderId="32" xfId="304" applyFont="1" applyFill="1" applyBorder="1" applyAlignment="1">
      <alignment horizontal="center" vertical="center" wrapText="1"/>
    </xf>
    <xf numFmtId="0" fontId="87" fillId="35" borderId="37" xfId="304" applyFont="1" applyFill="1" applyBorder="1" applyAlignment="1">
      <alignment horizontal="center" vertical="center" wrapText="1"/>
    </xf>
    <xf numFmtId="0" fontId="87" fillId="35" borderId="35" xfId="304" applyFont="1" applyFill="1" applyBorder="1" applyAlignment="1">
      <alignment horizontal="center" vertical="center" wrapText="1"/>
    </xf>
    <xf numFmtId="0" fontId="73" fillId="0" borderId="0" xfId="310" applyFont="1" applyBorder="1"/>
    <xf numFmtId="0" fontId="91" fillId="33" borderId="0" xfId="92" applyFont="1" applyFill="1" applyAlignment="1">
      <alignment vertical="center"/>
    </xf>
    <xf numFmtId="0" fontId="7" fillId="0" borderId="31" xfId="309" applyFont="1" applyBorder="1"/>
    <xf numFmtId="0" fontId="7" fillId="0" borderId="0" xfId="321" applyFont="1" applyAlignment="1">
      <alignment vertical="center"/>
    </xf>
    <xf numFmtId="0" fontId="74" fillId="0" borderId="31" xfId="309" applyFont="1" applyBorder="1" applyAlignment="1">
      <alignment vertical="center"/>
    </xf>
    <xf numFmtId="166" fontId="75" fillId="0" borderId="41" xfId="189" applyNumberFormat="1" applyFont="1" applyBorder="1"/>
    <xf numFmtId="166" fontId="75" fillId="0" borderId="42" xfId="189" applyNumberFormat="1" applyFont="1" applyBorder="1"/>
    <xf numFmtId="166" fontId="75" fillId="0" borderId="43" xfId="189" applyNumberFormat="1" applyFont="1" applyBorder="1"/>
    <xf numFmtId="0" fontId="83" fillId="33" borderId="0" xfId="332" applyFont="1" applyFill="1"/>
    <xf numFmtId="0" fontId="68" fillId="33" borderId="0" xfId="92" applyFill="1"/>
    <xf numFmtId="0" fontId="81" fillId="33" borderId="0" xfId="332" applyFont="1" applyFill="1"/>
    <xf numFmtId="0" fontId="7" fillId="33" borderId="0" xfId="332" applyFont="1" applyFill="1"/>
    <xf numFmtId="0" fontId="7" fillId="33" borderId="0" xfId="92" applyFont="1" applyFill="1" applyAlignment="1">
      <alignment horizontal="center" vertical="center" wrapText="1"/>
    </xf>
    <xf numFmtId="0" fontId="7" fillId="33" borderId="0" xfId="92" applyFont="1" applyFill="1"/>
    <xf numFmtId="0" fontId="71" fillId="33" borderId="0" xfId="333" applyFont="1" applyFill="1" applyAlignment="1">
      <alignment horizontal="center" vertical="center" wrapText="1"/>
    </xf>
    <xf numFmtId="17" fontId="71" fillId="33" borderId="0" xfId="334" applyNumberFormat="1" applyFont="1" applyFill="1" applyAlignment="1">
      <alignment horizontal="left"/>
    </xf>
    <xf numFmtId="166" fontId="7" fillId="33" borderId="0" xfId="92" applyNumberFormat="1" applyFont="1" applyFill="1" applyAlignment="1">
      <alignment horizontal="center"/>
    </xf>
    <xf numFmtId="14" fontId="7" fillId="33" borderId="0" xfId="92" applyNumberFormat="1" applyFont="1" applyFill="1"/>
    <xf numFmtId="166" fontId="10" fillId="0" borderId="0" xfId="321" applyNumberFormat="1" applyAlignment="1">
      <alignment vertical="center"/>
    </xf>
    <xf numFmtId="166" fontId="10" fillId="0" borderId="0" xfId="321" applyNumberFormat="1" applyFill="1" applyAlignment="1">
      <alignment horizontal="center" vertical="center"/>
    </xf>
    <xf numFmtId="0" fontId="93" fillId="0" borderId="0" xfId="321" applyFont="1" applyAlignment="1">
      <alignment horizontal="center" vertical="center"/>
    </xf>
    <xf numFmtId="0" fontId="10" fillId="0" borderId="0" xfId="321" applyFill="1" applyAlignment="1">
      <alignment horizontal="center" vertical="center"/>
    </xf>
    <xf numFmtId="0" fontId="7" fillId="0" borderId="31" xfId="305" applyFont="1" applyBorder="1" applyAlignment="1">
      <alignment horizontal="center" vertical="center"/>
    </xf>
    <xf numFmtId="0" fontId="7" fillId="0" borderId="0" xfId="213" applyFont="1" applyBorder="1" applyAlignment="1">
      <alignment horizontal="left" vertical="center"/>
    </xf>
    <xf numFmtId="0" fontId="7" fillId="0" borderId="0" xfId="318" applyFont="1" applyAlignment="1">
      <alignment vertical="center"/>
    </xf>
    <xf numFmtId="4" fontId="71" fillId="0" borderId="0" xfId="0" applyNumberFormat="1" applyFont="1"/>
    <xf numFmtId="0" fontId="82" fillId="0" borderId="0" xfId="0" applyFont="1" applyFill="1"/>
    <xf numFmtId="178" fontId="71" fillId="0" borderId="0" xfId="335" applyNumberFormat="1" applyFont="1"/>
    <xf numFmtId="9" fontId="71" fillId="0" borderId="0" xfId="240" applyFont="1" applyAlignment="1">
      <alignment horizontal="center"/>
    </xf>
    <xf numFmtId="174" fontId="71" fillId="0" borderId="0" xfId="240" applyNumberFormat="1" applyFont="1" applyAlignment="1">
      <alignment horizontal="center"/>
    </xf>
    <xf numFmtId="9" fontId="71" fillId="0" borderId="0" xfId="240" applyNumberFormat="1" applyFont="1" applyAlignment="1">
      <alignment horizontal="center"/>
    </xf>
    <xf numFmtId="166" fontId="16" fillId="0" borderId="0" xfId="304" applyNumberFormat="1"/>
    <xf numFmtId="0" fontId="7" fillId="0" borderId="0" xfId="321" applyFont="1" applyAlignment="1">
      <alignment horizontal="left" vertical="center"/>
    </xf>
    <xf numFmtId="0" fontId="7" fillId="0" borderId="31" xfId="305" applyFont="1" applyBorder="1" applyAlignment="1">
      <alignment horizontal="center"/>
    </xf>
    <xf numFmtId="166" fontId="71" fillId="0" borderId="0" xfId="0" applyNumberFormat="1" applyFont="1" applyFill="1" applyAlignment="1">
      <alignment horizontal="center"/>
    </xf>
    <xf numFmtId="166" fontId="75" fillId="0" borderId="17" xfId="189" applyNumberFormat="1" applyFont="1" applyFill="1" applyBorder="1"/>
    <xf numFmtId="166" fontId="75" fillId="0" borderId="22" xfId="189" applyNumberFormat="1" applyFont="1" applyFill="1" applyBorder="1"/>
    <xf numFmtId="0" fontId="7" fillId="0" borderId="0" xfId="213" applyFont="1" applyAlignment="1">
      <alignment horizontal="center" vertical="center" wrapText="1"/>
    </xf>
    <xf numFmtId="0" fontId="7" fillId="0" borderId="0" xfId="319" applyFont="1" applyAlignment="1">
      <alignment horizontal="center" vertical="center" wrapText="1"/>
    </xf>
    <xf numFmtId="166" fontId="88" fillId="33" borderId="0" xfId="92" applyNumberFormat="1" applyFont="1" applyFill="1" applyAlignment="1">
      <alignment horizontal="center" vertical="center"/>
    </xf>
    <xf numFmtId="0" fontId="7" fillId="0" borderId="31" xfId="310" applyFont="1" applyBorder="1" applyAlignment="1">
      <alignment horizontal="left" vertical="center"/>
    </xf>
    <xf numFmtId="0" fontId="7" fillId="0" borderId="0" xfId="318" applyFont="1" applyAlignment="1">
      <alignment horizontal="left" vertical="center"/>
    </xf>
    <xf numFmtId="0" fontId="73" fillId="0" borderId="31" xfId="305" applyFont="1" applyFill="1" applyBorder="1"/>
    <xf numFmtId="166" fontId="73" fillId="0" borderId="31" xfId="305" applyNumberFormat="1" applyFont="1" applyFill="1" applyBorder="1" applyAlignment="1">
      <alignment horizontal="center" vertical="center"/>
    </xf>
    <xf numFmtId="2" fontId="10" fillId="0" borderId="0" xfId="321" applyNumberFormat="1" applyAlignment="1">
      <alignment horizontal="center" vertical="center"/>
    </xf>
    <xf numFmtId="1" fontId="75" fillId="0" borderId="0" xfId="189" applyNumberFormat="1" applyFont="1"/>
    <xf numFmtId="0" fontId="74" fillId="33" borderId="31" xfId="336" applyFont="1" applyFill="1" applyBorder="1"/>
    <xf numFmtId="0" fontId="78" fillId="0" borderId="0" xfId="337" applyFont="1" applyAlignment="1" applyProtection="1">
      <alignment horizontal="left" vertical="center"/>
    </xf>
    <xf numFmtId="0" fontId="7" fillId="0" borderId="0" xfId="338"/>
    <xf numFmtId="0" fontId="74" fillId="0" borderId="31" xfId="336" applyFont="1" applyBorder="1"/>
    <xf numFmtId="0" fontId="7" fillId="0" borderId="31" xfId="336" applyFont="1" applyBorder="1"/>
    <xf numFmtId="0" fontId="7" fillId="0" borderId="31" xfId="339" applyFont="1" applyBorder="1"/>
    <xf numFmtId="0" fontId="7" fillId="0" borderId="0" xfId="338" applyAlignment="1">
      <alignment horizontal="center" vertical="center" wrapText="1"/>
    </xf>
    <xf numFmtId="1" fontId="7" fillId="0" borderId="0" xfId="338" applyNumberFormat="1" applyAlignment="1">
      <alignment horizontal="center"/>
    </xf>
    <xf numFmtId="0" fontId="7" fillId="0" borderId="31" xfId="310" applyFont="1" applyBorder="1"/>
    <xf numFmtId="166" fontId="7" fillId="0" borderId="31" xfId="305" applyNumberFormat="1" applyFont="1" applyFill="1" applyBorder="1" applyAlignment="1">
      <alignment horizontal="center" vertical="center"/>
    </xf>
    <xf numFmtId="0" fontId="84" fillId="33" borderId="0" xfId="92" applyFont="1" applyFill="1" applyAlignment="1">
      <alignment vertical="center" wrapText="1"/>
    </xf>
    <xf numFmtId="17" fontId="71" fillId="0" borderId="0" xfId="340" applyNumberFormat="1" applyFont="1" applyAlignment="1">
      <alignment horizontal="left"/>
    </xf>
    <xf numFmtId="14" fontId="71" fillId="0" borderId="0" xfId="340" applyNumberFormat="1" applyFont="1" applyAlignment="1">
      <alignment horizontal="left"/>
    </xf>
    <xf numFmtId="2" fontId="7" fillId="0" borderId="0" xfId="318" applyNumberFormat="1" applyFont="1" applyAlignment="1">
      <alignment horizontal="center" vertical="center"/>
    </xf>
    <xf numFmtId="0" fontId="75" fillId="0" borderId="23" xfId="189" applyFont="1" applyBorder="1" applyAlignment="1">
      <alignment horizontal="center"/>
    </xf>
    <xf numFmtId="0" fontId="75" fillId="0" borderId="1" xfId="189" applyFont="1" applyBorder="1" applyAlignment="1">
      <alignment horizontal="center"/>
    </xf>
    <xf numFmtId="0" fontId="75" fillId="0" borderId="43" xfId="189" applyFont="1" applyBorder="1"/>
    <xf numFmtId="166" fontId="75" fillId="0" borderId="41" xfId="189" applyNumberFormat="1" applyFont="1" applyFill="1" applyBorder="1"/>
    <xf numFmtId="166" fontId="75" fillId="0" borderId="4" xfId="189" applyNumberFormat="1" applyFont="1" applyFill="1" applyBorder="1"/>
    <xf numFmtId="166" fontId="75" fillId="0" borderId="15" xfId="189" applyNumberFormat="1" applyFont="1" applyFill="1" applyBorder="1"/>
    <xf numFmtId="166" fontId="75" fillId="0" borderId="42" xfId="189" applyNumberFormat="1" applyFont="1" applyFill="1" applyBorder="1"/>
    <xf numFmtId="166" fontId="75" fillId="0" borderId="43" xfId="189" applyNumberFormat="1" applyFont="1" applyFill="1" applyBorder="1"/>
    <xf numFmtId="166" fontId="75" fillId="0" borderId="13" xfId="189" applyNumberFormat="1" applyFont="1" applyFill="1" applyBorder="1"/>
    <xf numFmtId="166" fontId="75" fillId="0" borderId="11" xfId="189" applyNumberFormat="1" applyFont="1" applyFill="1" applyBorder="1"/>
    <xf numFmtId="166" fontId="75" fillId="0" borderId="14" xfId="189" applyNumberFormat="1" applyFont="1" applyFill="1" applyBorder="1"/>
    <xf numFmtId="174" fontId="84" fillId="33" borderId="0" xfId="240" applyNumberFormat="1" applyFont="1" applyFill="1" applyAlignment="1">
      <alignment vertical="center"/>
    </xf>
    <xf numFmtId="2" fontId="68" fillId="33" borderId="0" xfId="92" applyNumberFormat="1" applyFill="1"/>
    <xf numFmtId="0" fontId="75" fillId="0" borderId="25" xfId="189" applyFont="1" applyBorder="1" applyAlignment="1">
      <alignment horizontal="center"/>
    </xf>
    <xf numFmtId="166" fontId="75" fillId="0" borderId="20" xfId="189" applyNumberFormat="1" applyFont="1" applyBorder="1"/>
    <xf numFmtId="171" fontId="71" fillId="33" borderId="0" xfId="308" applyNumberFormat="1" applyFont="1" applyFill="1" applyAlignment="1">
      <alignment horizontal="center"/>
    </xf>
    <xf numFmtId="0" fontId="72" fillId="33" borderId="0" xfId="89" applyFont="1" applyFill="1" applyAlignment="1">
      <alignment horizontal="left" vertical="center"/>
    </xf>
    <xf numFmtId="0" fontId="71" fillId="33" borderId="0" xfId="89" applyFont="1" applyFill="1" applyAlignment="1">
      <alignment vertical="center"/>
    </xf>
    <xf numFmtId="0" fontId="71" fillId="33" borderId="0" xfId="89" applyFont="1" applyFill="1" applyAlignment="1">
      <alignment horizontal="left" vertical="center"/>
    </xf>
    <xf numFmtId="0" fontId="7" fillId="0" borderId="0" xfId="318" applyFont="1" applyAlignment="1">
      <alignment horizontal="center" vertical="center" wrapText="1"/>
    </xf>
    <xf numFmtId="166" fontId="7" fillId="0" borderId="0" xfId="318" applyNumberFormat="1" applyFont="1" applyAlignment="1">
      <alignment horizontal="center" vertical="center"/>
    </xf>
    <xf numFmtId="0" fontId="71" fillId="0" borderId="0" xfId="235" applyFont="1" applyFill="1"/>
    <xf numFmtId="0" fontId="71" fillId="0" borderId="0" xfId="0" applyFont="1" applyFill="1" applyAlignment="1">
      <alignment horizontal="center" vertical="center" wrapText="1"/>
    </xf>
    <xf numFmtId="2" fontId="71" fillId="0" borderId="0" xfId="0" applyNumberFormat="1" applyFont="1" applyFill="1" applyAlignment="1">
      <alignment horizontal="center"/>
    </xf>
    <xf numFmtId="0" fontId="75" fillId="0" borderId="12" xfId="189" applyFont="1" applyBorder="1" applyAlignment="1">
      <alignment horizontal="center"/>
    </xf>
    <xf numFmtId="0" fontId="75" fillId="0" borderId="25" xfId="189" applyFont="1" applyBorder="1" applyAlignment="1">
      <alignment horizontal="center"/>
    </xf>
    <xf numFmtId="0" fontId="75" fillId="0" borderId="26" xfId="189" applyFont="1" applyBorder="1" applyAlignment="1">
      <alignment horizontal="center"/>
    </xf>
    <xf numFmtId="0" fontId="75" fillId="0" borderId="41" xfId="189" applyFont="1" applyBorder="1" applyAlignment="1">
      <alignment horizontal="center"/>
    </xf>
    <xf numFmtId="0" fontId="75" fillId="0" borderId="42" xfId="189" applyFont="1" applyBorder="1" applyAlignment="1">
      <alignment horizontal="center"/>
    </xf>
    <xf numFmtId="166" fontId="75" fillId="0" borderId="18" xfId="189" applyNumberFormat="1" applyFont="1" applyBorder="1"/>
    <xf numFmtId="166" fontId="75" fillId="0" borderId="19" xfId="189" applyNumberFormat="1" applyFont="1" applyBorder="1"/>
    <xf numFmtId="166" fontId="75" fillId="0" borderId="44" xfId="189" applyNumberFormat="1" applyFont="1" applyBorder="1"/>
    <xf numFmtId="0" fontId="75" fillId="0" borderId="23" xfId="189" applyFont="1" applyBorder="1" applyAlignment="1">
      <alignment horizontal="center"/>
    </xf>
    <xf numFmtId="0" fontId="75" fillId="0" borderId="1" xfId="189" applyFont="1" applyBorder="1" applyAlignment="1">
      <alignment horizontal="center"/>
    </xf>
    <xf numFmtId="0" fontId="75" fillId="0" borderId="41" xfId="189" applyFont="1" applyBorder="1" applyAlignment="1">
      <alignment horizontal="center"/>
    </xf>
    <xf numFmtId="0" fontId="75" fillId="0" borderId="42" xfId="189" applyFont="1" applyBorder="1" applyAlignment="1">
      <alignment horizontal="center"/>
    </xf>
    <xf numFmtId="0" fontId="7" fillId="0" borderId="31" xfId="305" applyFont="1" applyFill="1" applyBorder="1"/>
    <xf numFmtId="166" fontId="7" fillId="0" borderId="0" xfId="321" applyNumberFormat="1" applyFont="1" applyAlignment="1">
      <alignment horizontal="center" vertical="center"/>
    </xf>
    <xf numFmtId="166" fontId="82" fillId="0" borderId="0" xfId="321" applyNumberFormat="1" applyFont="1" applyAlignment="1">
      <alignment horizontal="center" vertical="center"/>
    </xf>
    <xf numFmtId="0" fontId="70" fillId="33" borderId="0" xfId="92" applyFont="1" applyFill="1"/>
    <xf numFmtId="2" fontId="70" fillId="33" borderId="0" xfId="92" applyNumberFormat="1" applyFont="1" applyFill="1"/>
    <xf numFmtId="0" fontId="72" fillId="33" borderId="0" xfId="0" applyFont="1" applyFill="1"/>
    <xf numFmtId="0" fontId="71" fillId="33" borderId="0" xfId="0" applyFont="1" applyFill="1"/>
    <xf numFmtId="0" fontId="75" fillId="0" borderId="12" xfId="189" applyFont="1" applyBorder="1" applyAlignment="1">
      <alignment horizontal="center"/>
    </xf>
    <xf numFmtId="0" fontId="75" fillId="0" borderId="25" xfId="189" applyFont="1" applyBorder="1" applyAlignment="1">
      <alignment horizontal="center"/>
    </xf>
    <xf numFmtId="0" fontId="75" fillId="0" borderId="26" xfId="189" applyFont="1" applyBorder="1" applyAlignment="1">
      <alignment horizontal="center"/>
    </xf>
    <xf numFmtId="173" fontId="75" fillId="0" borderId="0" xfId="189" applyNumberFormat="1" applyFont="1"/>
    <xf numFmtId="173" fontId="66" fillId="33" borderId="0" xfId="85" applyNumberFormat="1" applyFill="1"/>
    <xf numFmtId="0" fontId="99" fillId="33" borderId="0" xfId="308" applyFont="1" applyFill="1"/>
    <xf numFmtId="0" fontId="7" fillId="0" borderId="0" xfId="318" applyFont="1" applyAlignment="1">
      <alignment horizontal="center" vertical="center"/>
    </xf>
    <xf numFmtId="14" fontId="7" fillId="0" borderId="0" xfId="318" applyNumberFormat="1" applyFont="1" applyAlignment="1">
      <alignment vertical="center"/>
    </xf>
    <xf numFmtId="2" fontId="7" fillId="0" borderId="0" xfId="318" applyNumberFormat="1" applyFont="1" applyAlignment="1">
      <alignment vertical="center"/>
    </xf>
    <xf numFmtId="9" fontId="7" fillId="0" borderId="0" xfId="240" applyFont="1" applyAlignment="1">
      <alignment vertical="center"/>
    </xf>
    <xf numFmtId="174" fontId="7" fillId="0" borderId="0" xfId="240" applyNumberFormat="1" applyFont="1" applyAlignment="1">
      <alignment vertical="center"/>
    </xf>
    <xf numFmtId="3" fontId="16" fillId="0" borderId="0" xfId="304" applyNumberFormat="1"/>
    <xf numFmtId="0" fontId="100" fillId="33" borderId="0" xfId="234" applyFont="1" applyFill="1" applyAlignment="1">
      <alignment horizontal="left"/>
    </xf>
    <xf numFmtId="0" fontId="101" fillId="33" borderId="0" xfId="120" applyFont="1" applyFill="1" applyAlignment="1">
      <alignment horizontal="left"/>
    </xf>
    <xf numFmtId="0" fontId="102" fillId="0" borderId="31" xfId="342" applyBorder="1" applyAlignment="1"/>
    <xf numFmtId="0" fontId="2" fillId="33" borderId="0" xfId="343" applyFill="1"/>
    <xf numFmtId="0" fontId="100" fillId="33" borderId="0" xfId="234" applyFont="1" applyFill="1"/>
    <xf numFmtId="0" fontId="101" fillId="33" borderId="0" xfId="120" applyFont="1" applyFill="1"/>
    <xf numFmtId="0" fontId="103" fillId="33" borderId="0" xfId="120" applyFont="1" applyFill="1"/>
    <xf numFmtId="0" fontId="100" fillId="33" borderId="0" xfId="235" applyFont="1" applyFill="1"/>
    <xf numFmtId="0" fontId="103" fillId="33" borderId="0" xfId="343" applyFont="1" applyFill="1"/>
    <xf numFmtId="0" fontId="103" fillId="33" borderId="0" xfId="120" applyFont="1" applyFill="1" applyAlignment="1">
      <alignment horizontal="center"/>
    </xf>
    <xf numFmtId="9" fontId="0" fillId="33" borderId="0" xfId="344" applyFont="1" applyFill="1"/>
    <xf numFmtId="2" fontId="103" fillId="33" borderId="0" xfId="344" applyNumberFormat="1" applyFont="1" applyFill="1"/>
    <xf numFmtId="2" fontId="2" fillId="33" borderId="0" xfId="343" applyNumberFormat="1" applyFill="1"/>
    <xf numFmtId="2" fontId="0" fillId="33" borderId="0" xfId="344" applyNumberFormat="1" applyFont="1" applyFill="1"/>
    <xf numFmtId="0" fontId="103" fillId="33" borderId="0" xfId="120" applyFont="1" applyFill="1" applyAlignment="1">
      <alignment horizontal="left"/>
    </xf>
    <xf numFmtId="0" fontId="1" fillId="33" borderId="0" xfId="343" applyFont="1" applyFill="1"/>
    <xf numFmtId="9" fontId="2" fillId="33" borderId="0" xfId="240" applyFont="1" applyFill="1"/>
    <xf numFmtId="0" fontId="104" fillId="33" borderId="0" xfId="92" applyFont="1" applyFill="1"/>
    <xf numFmtId="0" fontId="68" fillId="33" borderId="0" xfId="92" applyFill="1" applyAlignment="1">
      <alignment horizontal="center"/>
    </xf>
    <xf numFmtId="0" fontId="89" fillId="33" borderId="0" xfId="92" applyFont="1" applyFill="1" applyAlignment="1">
      <alignment horizontal="center" vertical="center" wrapText="1"/>
    </xf>
    <xf numFmtId="0" fontId="105" fillId="34" borderId="31" xfId="92" applyFont="1" applyFill="1" applyBorder="1" applyAlignment="1">
      <alignment horizontal="center" vertical="center" wrapText="1"/>
    </xf>
    <xf numFmtId="0" fontId="89" fillId="0" borderId="31" xfId="92" applyFont="1" applyBorder="1"/>
    <xf numFmtId="178" fontId="89" fillId="0" borderId="31" xfId="345" applyNumberFormat="1" applyFont="1" applyBorder="1"/>
    <xf numFmtId="2" fontId="89" fillId="0" borderId="31" xfId="345" applyNumberFormat="1" applyFont="1" applyBorder="1" applyAlignment="1">
      <alignment horizontal="center"/>
    </xf>
    <xf numFmtId="0" fontId="89" fillId="33" borderId="31" xfId="92" applyFont="1" applyFill="1" applyBorder="1" applyAlignment="1">
      <alignment horizontal="center"/>
    </xf>
    <xf numFmtId="178" fontId="89" fillId="33" borderId="31" xfId="345" applyNumberFormat="1" applyFont="1" applyFill="1" applyBorder="1"/>
    <xf numFmtId="2" fontId="89" fillId="33" borderId="31" xfId="345" applyNumberFormat="1" applyFont="1" applyFill="1" applyBorder="1" applyAlignment="1">
      <alignment horizontal="center"/>
    </xf>
    <xf numFmtId="1" fontId="68" fillId="33" borderId="0" xfId="92" applyNumberFormat="1" applyFill="1"/>
    <xf numFmtId="166" fontId="68" fillId="33" borderId="0" xfId="92" applyNumberFormat="1" applyFill="1"/>
    <xf numFmtId="0" fontId="7" fillId="0" borderId="0" xfId="321" applyFont="1"/>
    <xf numFmtId="0" fontId="7" fillId="0" borderId="0" xfId="321" applyFont="1" applyAlignment="1">
      <alignment horizontal="left" vertical="top" wrapText="1"/>
    </xf>
    <xf numFmtId="0" fontId="108" fillId="0" borderId="0" xfId="321" applyFont="1" applyAlignment="1">
      <alignment horizontal="left" vertical="top" wrapText="1"/>
    </xf>
    <xf numFmtId="0" fontId="108" fillId="0" borderId="0" xfId="321" applyFont="1" applyAlignment="1">
      <alignment horizontal="left" vertical="top"/>
    </xf>
    <xf numFmtId="1" fontId="7" fillId="0" borderId="0" xfId="338" applyNumberFormat="1"/>
    <xf numFmtId="0" fontId="7" fillId="0" borderId="0" xfId="338" applyAlignment="1">
      <alignment horizontal="center"/>
    </xf>
    <xf numFmtId="0" fontId="7" fillId="0" borderId="0" xfId="338" applyAlignment="1">
      <alignment horizontal="center" vertical="center"/>
    </xf>
    <xf numFmtId="0" fontId="72" fillId="33" borderId="0" xfId="92" applyFont="1" applyFill="1"/>
    <xf numFmtId="0" fontId="71" fillId="33" borderId="0" xfId="92" applyFont="1" applyFill="1"/>
    <xf numFmtId="0" fontId="84" fillId="33" borderId="0" xfId="92" applyFont="1" applyFill="1"/>
    <xf numFmtId="0" fontId="77" fillId="38" borderId="0" xfId="92" applyFont="1" applyFill="1"/>
    <xf numFmtId="0" fontId="84" fillId="33" borderId="0" xfId="92" applyFont="1" applyFill="1" applyAlignment="1">
      <alignment horizontal="center" vertical="center" wrapText="1"/>
    </xf>
    <xf numFmtId="2" fontId="7" fillId="33" borderId="0" xfId="92" applyNumberFormat="1" applyFont="1" applyFill="1" applyAlignment="1">
      <alignment horizontal="center" vertical="center"/>
    </xf>
    <xf numFmtId="10" fontId="68" fillId="33" borderId="0" xfId="92" applyNumberFormat="1" applyFill="1"/>
    <xf numFmtId="49" fontId="88" fillId="33" borderId="0" xfId="0" applyNumberFormat="1" applyFont="1" applyFill="1" applyAlignment="1">
      <alignment horizontal="left"/>
    </xf>
    <xf numFmtId="14" fontId="88" fillId="33" borderId="0" xfId="0" applyNumberFormat="1" applyFont="1" applyFill="1"/>
    <xf numFmtId="2" fontId="84" fillId="33" borderId="0" xfId="92" applyNumberFormat="1" applyFont="1" applyFill="1" applyAlignment="1">
      <alignment horizontal="center" vertical="center"/>
    </xf>
    <xf numFmtId="0" fontId="7" fillId="38" borderId="0" xfId="92" applyFont="1" applyFill="1" applyAlignment="1">
      <alignment horizontal="center" vertical="center" wrapText="1"/>
    </xf>
    <xf numFmtId="1" fontId="7" fillId="33" borderId="0" xfId="92" applyNumberFormat="1" applyFont="1" applyFill="1"/>
    <xf numFmtId="166" fontId="7" fillId="33" borderId="0" xfId="92" applyNumberFormat="1" applyFont="1" applyFill="1"/>
    <xf numFmtId="0" fontId="7" fillId="33" borderId="0" xfId="92" applyFont="1" applyFill="1" applyAlignment="1">
      <alignment horizontal="center" vertical="center"/>
    </xf>
    <xf numFmtId="1" fontId="7" fillId="33" borderId="0" xfId="92" applyNumberFormat="1" applyFont="1" applyFill="1" applyAlignment="1">
      <alignment horizontal="center"/>
    </xf>
    <xf numFmtId="0" fontId="7" fillId="0" borderId="0" xfId="321" applyFont="1" applyAlignment="1">
      <alignment horizontal="center" vertical="center"/>
    </xf>
    <xf numFmtId="0" fontId="7" fillId="0" borderId="0" xfId="321" applyFont="1" applyAlignment="1">
      <alignment horizontal="center" vertical="top" wrapText="1"/>
    </xf>
    <xf numFmtId="0" fontId="7" fillId="0" borderId="0" xfId="321" applyFont="1" applyAlignment="1">
      <alignment horizontal="center" vertical="top"/>
    </xf>
    <xf numFmtId="0" fontId="7" fillId="0" borderId="0" xfId="321" applyFont="1" applyAlignment="1">
      <alignment horizontal="center"/>
    </xf>
    <xf numFmtId="9" fontId="71" fillId="0" borderId="0" xfId="240" applyNumberFormat="1" applyFont="1"/>
    <xf numFmtId="0" fontId="7" fillId="0" borderId="0" xfId="338" applyFill="1"/>
    <xf numFmtId="0" fontId="82" fillId="0" borderId="0" xfId="338" applyFont="1" applyFill="1"/>
    <xf numFmtId="2" fontId="7" fillId="0" borderId="0" xfId="338" applyNumberFormat="1" applyFill="1"/>
    <xf numFmtId="0" fontId="10" fillId="0" borderId="0" xfId="321" applyFill="1" applyAlignment="1">
      <alignment vertical="center"/>
    </xf>
    <xf numFmtId="1" fontId="103" fillId="33" borderId="0" xfId="343" applyNumberFormat="1" applyFont="1" applyFill="1"/>
    <xf numFmtId="1" fontId="103" fillId="33" borderId="0" xfId="344" applyNumberFormat="1" applyFont="1" applyFill="1"/>
    <xf numFmtId="1" fontId="2" fillId="33" borderId="0" xfId="343" applyNumberFormat="1" applyFill="1"/>
    <xf numFmtId="1" fontId="103" fillId="33" borderId="0" xfId="120" applyNumberFormat="1" applyFont="1" applyFill="1" applyAlignment="1">
      <alignment horizontal="center" vertical="center"/>
    </xf>
    <xf numFmtId="0" fontId="7" fillId="33" borderId="0" xfId="343" applyFont="1" applyFill="1" applyAlignment="1">
      <alignment horizontal="center" vertical="center"/>
    </xf>
    <xf numFmtId="0" fontId="109" fillId="33" borderId="0" xfId="0" applyFont="1" applyFill="1"/>
    <xf numFmtId="0" fontId="110" fillId="33" borderId="0" xfId="0" applyFont="1" applyFill="1"/>
    <xf numFmtId="0" fontId="89" fillId="33" borderId="0" xfId="92" applyFont="1" applyFill="1" applyAlignment="1">
      <alignment horizontal="center" vertical="center" wrapText="1"/>
    </xf>
    <xf numFmtId="0" fontId="71" fillId="0" borderId="0" xfId="87" applyFont="1" applyAlignment="1"/>
    <xf numFmtId="0" fontId="89" fillId="33" borderId="31" xfId="92" applyFont="1" applyFill="1" applyBorder="1"/>
    <xf numFmtId="0" fontId="109" fillId="0" borderId="0" xfId="0" applyFont="1"/>
    <xf numFmtId="0" fontId="109" fillId="0" borderId="0" xfId="0" quotePrefix="1" applyFont="1" applyAlignment="1">
      <alignment horizontal="center" vertical="center"/>
    </xf>
    <xf numFmtId="17" fontId="109" fillId="0" borderId="0" xfId="0" quotePrefix="1" applyNumberFormat="1" applyFont="1" applyAlignment="1">
      <alignment horizontal="center" vertical="center"/>
    </xf>
    <xf numFmtId="0" fontId="109" fillId="0" borderId="0" xfId="0" applyFont="1" applyAlignment="1">
      <alignment horizontal="center" vertical="center"/>
    </xf>
    <xf numFmtId="0" fontId="7" fillId="0" borderId="0" xfId="0" applyFont="1" applyAlignment="1">
      <alignment horizontal="left" vertical="center" wrapText="1"/>
    </xf>
    <xf numFmtId="2" fontId="109" fillId="0" borderId="0" xfId="0" applyNumberFormat="1" applyFont="1" applyAlignment="1">
      <alignment horizontal="center"/>
    </xf>
    <xf numFmtId="0" fontId="75" fillId="0" borderId="25" xfId="189" applyFont="1" applyBorder="1"/>
    <xf numFmtId="166" fontId="75" fillId="0" borderId="25" xfId="189" applyNumberFormat="1" applyFont="1" applyBorder="1"/>
    <xf numFmtId="0" fontId="71" fillId="0" borderId="0" xfId="235" applyFont="1" applyBorder="1"/>
    <xf numFmtId="0" fontId="7" fillId="0" borderId="0" xfId="309" applyFont="1" applyBorder="1"/>
    <xf numFmtId="0" fontId="7" fillId="0" borderId="45" xfId="343" applyFont="1" applyFill="1" applyBorder="1" applyAlignment="1">
      <alignment horizontal="center" vertical="center"/>
    </xf>
    <xf numFmtId="0" fontId="7" fillId="0" borderId="36" xfId="343" applyFont="1" applyFill="1" applyBorder="1" applyAlignment="1">
      <alignment horizontal="center" vertical="center"/>
    </xf>
    <xf numFmtId="0" fontId="75" fillId="0" borderId="12" xfId="189" applyFont="1" applyFill="1" applyBorder="1" applyAlignment="1">
      <alignment horizontal="center"/>
    </xf>
    <xf numFmtId="0" fontId="75" fillId="0" borderId="25" xfId="189" applyFont="1" applyFill="1" applyBorder="1" applyAlignment="1">
      <alignment horizontal="center"/>
    </xf>
    <xf numFmtId="0" fontId="75" fillId="0" borderId="26" xfId="189" applyFont="1" applyFill="1" applyBorder="1" applyAlignment="1">
      <alignment horizontal="center"/>
    </xf>
    <xf numFmtId="0" fontId="75" fillId="0" borderId="18" xfId="189" applyFont="1" applyBorder="1" applyAlignment="1">
      <alignment horizontal="center"/>
    </xf>
    <xf numFmtId="0" fontId="75" fillId="0" borderId="19" xfId="189" applyFont="1" applyBorder="1" applyAlignment="1">
      <alignment horizontal="center"/>
    </xf>
    <xf numFmtId="0" fontId="75" fillId="0" borderId="44" xfId="189" applyFont="1" applyBorder="1" applyAlignment="1">
      <alignment horizontal="center"/>
    </xf>
    <xf numFmtId="0" fontId="75" fillId="0" borderId="12" xfId="189" applyFont="1" applyBorder="1" applyAlignment="1">
      <alignment horizontal="center"/>
    </xf>
    <xf numFmtId="0" fontId="75" fillId="0" borderId="25" xfId="189" applyFont="1" applyBorder="1" applyAlignment="1">
      <alignment horizontal="center"/>
    </xf>
    <xf numFmtId="0" fontId="75" fillId="0" borderId="26" xfId="189" applyFont="1" applyBorder="1" applyAlignment="1">
      <alignment horizontal="center"/>
    </xf>
    <xf numFmtId="0" fontId="75" fillId="0" borderId="18" xfId="189" applyFont="1" applyFill="1" applyBorder="1" applyAlignment="1">
      <alignment horizontal="center"/>
    </xf>
    <xf numFmtId="0" fontId="75" fillId="0" borderId="19" xfId="189" applyFont="1" applyFill="1" applyBorder="1" applyAlignment="1">
      <alignment horizontal="center"/>
    </xf>
    <xf numFmtId="0" fontId="71" fillId="33" borderId="0" xfId="308" applyFont="1" applyFill="1" applyAlignment="1">
      <alignment horizontal="center"/>
    </xf>
    <xf numFmtId="0" fontId="94" fillId="34" borderId="38" xfId="304" applyFont="1" applyFill="1" applyBorder="1" applyAlignment="1">
      <alignment horizontal="center" vertical="center" wrapText="1"/>
    </xf>
    <xf numFmtId="0" fontId="94" fillId="34" borderId="33" xfId="304" applyFont="1" applyFill="1" applyBorder="1" applyAlignment="1">
      <alignment horizontal="center" vertical="center" wrapText="1"/>
    </xf>
    <xf numFmtId="0" fontId="94" fillId="34" borderId="39" xfId="304" applyFont="1" applyFill="1" applyBorder="1" applyAlignment="1">
      <alignment horizontal="center" vertical="center" wrapText="1"/>
    </xf>
    <xf numFmtId="0" fontId="94" fillId="34" borderId="35" xfId="304" applyFont="1" applyFill="1" applyBorder="1" applyAlignment="1">
      <alignment horizontal="center" vertical="center" wrapText="1"/>
    </xf>
    <xf numFmtId="0" fontId="75" fillId="0" borderId="23" xfId="189" applyFont="1" applyBorder="1" applyAlignment="1">
      <alignment horizontal="center"/>
    </xf>
    <xf numFmtId="0" fontId="75" fillId="0" borderId="1" xfId="189" applyFont="1" applyBorder="1" applyAlignment="1">
      <alignment horizontal="center"/>
    </xf>
    <xf numFmtId="0" fontId="75" fillId="0" borderId="24" xfId="189" applyFont="1" applyBorder="1" applyAlignment="1">
      <alignment horizontal="center"/>
    </xf>
    <xf numFmtId="0" fontId="75" fillId="0" borderId="41" xfId="189" applyFont="1" applyBorder="1" applyAlignment="1">
      <alignment horizontal="center"/>
    </xf>
    <xf numFmtId="0" fontId="75" fillId="0" borderId="42" xfId="189" applyFont="1" applyBorder="1" applyAlignment="1">
      <alignment horizontal="center"/>
    </xf>
    <xf numFmtId="0" fontId="75" fillId="0" borderId="43" xfId="189" applyFont="1" applyBorder="1" applyAlignment="1">
      <alignment horizontal="center"/>
    </xf>
    <xf numFmtId="0" fontId="75" fillId="0" borderId="23" xfId="189" applyFont="1" applyFill="1" applyBorder="1" applyAlignment="1">
      <alignment horizontal="center"/>
    </xf>
    <xf numFmtId="0" fontId="75" fillId="0" borderId="1" xfId="189" applyFont="1" applyFill="1" applyBorder="1" applyAlignment="1">
      <alignment horizontal="center"/>
    </xf>
    <xf numFmtId="0" fontId="75" fillId="0" borderId="24" xfId="189" applyFont="1" applyFill="1" applyBorder="1" applyAlignment="1">
      <alignment horizontal="center"/>
    </xf>
    <xf numFmtId="0" fontId="7" fillId="33" borderId="36" xfId="92" applyFont="1" applyFill="1" applyBorder="1" applyAlignment="1">
      <alignment horizontal="right" wrapText="1"/>
    </xf>
    <xf numFmtId="0" fontId="7" fillId="33" borderId="0" xfId="92" applyFont="1" applyFill="1" applyAlignment="1">
      <alignment horizontal="right" wrapText="1"/>
    </xf>
    <xf numFmtId="0" fontId="89" fillId="33" borderId="0" xfId="92" applyFont="1" applyFill="1" applyAlignment="1">
      <alignment horizontal="center" vertical="center" wrapText="1"/>
    </xf>
    <xf numFmtId="0" fontId="89" fillId="33" borderId="45" xfId="92" applyFont="1" applyFill="1" applyBorder="1" applyAlignment="1">
      <alignment horizontal="center" vertical="center" wrapText="1"/>
    </xf>
    <xf numFmtId="0" fontId="106" fillId="36" borderId="46" xfId="92" applyFont="1" applyFill="1" applyBorder="1" applyAlignment="1">
      <alignment horizontal="center"/>
    </xf>
    <xf numFmtId="0" fontId="106" fillId="36" borderId="0" xfId="92" applyFont="1" applyFill="1" applyAlignment="1">
      <alignment horizontal="center"/>
    </xf>
    <xf numFmtId="0" fontId="106" fillId="37" borderId="46" xfId="92" applyFont="1" applyFill="1" applyBorder="1" applyAlignment="1">
      <alignment horizontal="center"/>
    </xf>
    <xf numFmtId="0" fontId="106" fillId="37" borderId="0" xfId="92" applyFont="1" applyFill="1" applyAlignment="1">
      <alignment horizontal="center"/>
    </xf>
    <xf numFmtId="0" fontId="107" fillId="0" borderId="0" xfId="92" applyFont="1" applyAlignment="1">
      <alignment horizontal="center" vertical="center" wrapText="1"/>
    </xf>
  </cellXfs>
  <cellStyles count="346">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4544122D-9616-4B0F-9397-EE2FED760534}"/>
    <cellStyle name="Comma 2 2" xfId="42" xr:uid="{00000000-0005-0000-0000-00002A000000}"/>
    <cellStyle name="Comma 2 2 2" xfId="43" xr:uid="{00000000-0005-0000-0000-00002B000000}"/>
    <cellStyle name="Comma 2 3" xfId="44" xr:uid="{00000000-0005-0000-0000-00002C000000}"/>
    <cellStyle name="Comma 2 3 2" xfId="45" xr:uid="{00000000-0005-0000-0000-00002D000000}"/>
    <cellStyle name="Comma 2 4" xfId="46" xr:uid="{00000000-0005-0000-0000-00002E000000}"/>
    <cellStyle name="Comma 2 4 2" xfId="47" xr:uid="{00000000-0005-0000-0000-00002F000000}"/>
    <cellStyle name="Comma 2 5" xfId="48" xr:uid="{00000000-0005-0000-0000-000030000000}"/>
    <cellStyle name="Comma 2 5 2" xfId="49" xr:uid="{00000000-0005-0000-0000-000031000000}"/>
    <cellStyle name="Comma 2 6" xfId="50" xr:uid="{00000000-0005-0000-0000-000032000000}"/>
    <cellStyle name="Comma 2 6 2" xfId="51" xr:uid="{00000000-0005-0000-0000-000033000000}"/>
    <cellStyle name="Comma 2 7" xfId="52" xr:uid="{00000000-0005-0000-0000-000034000000}"/>
    <cellStyle name="Comma 2 7 2" xfId="53" xr:uid="{00000000-0005-0000-0000-000035000000}"/>
    <cellStyle name="Comma 2 8" xfId="54" xr:uid="{00000000-0005-0000-0000-000036000000}"/>
    <cellStyle name="Comma 2 8 2" xfId="55" xr:uid="{00000000-0005-0000-0000-000037000000}"/>
    <cellStyle name="Comma 2 9" xfId="56" xr:uid="{00000000-0005-0000-0000-000038000000}"/>
    <cellStyle name="Comma 2 9 2" xfId="57" xr:uid="{00000000-0005-0000-0000-000039000000}"/>
    <cellStyle name="Comma 3" xfId="58" xr:uid="{00000000-0005-0000-0000-00003A000000}"/>
    <cellStyle name="Comma 4" xfId="59" xr:uid="{00000000-0005-0000-0000-00003B000000}"/>
    <cellStyle name="Comma 4 2" xfId="60" xr:uid="{00000000-0005-0000-0000-00003C000000}"/>
    <cellStyle name="Comma 5" xfId="303" xr:uid="{4B75A210-8316-4B58-BF98-E9E249EA2AB2}"/>
    <cellStyle name="Comma 6" xfId="345" xr:uid="{02647DBA-1E31-417C-8596-FDD944BBB23D}"/>
    <cellStyle name="Detail ligne" xfId="61" xr:uid="{00000000-0005-0000-0000-00003D000000}"/>
    <cellStyle name="Dezimal_ACEA" xfId="62" xr:uid="{00000000-0005-0000-0000-00003E000000}"/>
    <cellStyle name="données" xfId="63" xr:uid="{00000000-0005-0000-0000-00003F000000}"/>
    <cellStyle name="donnéesbord" xfId="64" xr:uid="{00000000-0005-0000-0000-000040000000}"/>
    <cellStyle name="Explanatory Text 2" xfId="65" xr:uid="{00000000-0005-0000-0000-000041000000}"/>
    <cellStyle name="Ezres 2" xfId="66" xr:uid="{00000000-0005-0000-0000-000042000000}"/>
    <cellStyle name="Good 2" xfId="67" xr:uid="{00000000-0005-0000-0000-000043000000}"/>
    <cellStyle name="Heading 1 2" xfId="68" xr:uid="{00000000-0005-0000-0000-000044000000}"/>
    <cellStyle name="Heading 2 2" xfId="69" xr:uid="{00000000-0005-0000-0000-000045000000}"/>
    <cellStyle name="Heading 3 2" xfId="70" xr:uid="{00000000-0005-0000-0000-000046000000}"/>
    <cellStyle name="Heading 4 2" xfId="71" xr:uid="{00000000-0005-0000-0000-000047000000}"/>
    <cellStyle name="Hivatkozás 2" xfId="72" xr:uid="{00000000-0005-0000-0000-000048000000}"/>
    <cellStyle name="Hivatkozás 3" xfId="326" xr:uid="{82D17EEF-B355-4EA0-9455-A46025E03E48}"/>
    <cellStyle name="Hyperlink" xfId="73" builtinId="8"/>
    <cellStyle name="Hyperlink 2" xfId="74" xr:uid="{00000000-0005-0000-0000-00004A000000}"/>
    <cellStyle name="Hyperlink 2 3" xfId="342" xr:uid="{690469E7-E74C-4B46-BC5C-601E212B2C98}"/>
    <cellStyle name="Hyperlink 3" xfId="75" xr:uid="{00000000-0005-0000-0000-00004B000000}"/>
    <cellStyle name="Hyperlink 4" xfId="322" xr:uid="{A4194C6F-38B1-4DA0-9C6E-315902CB3050}"/>
    <cellStyle name="Hyperlink 5" xfId="328" xr:uid="{96186068-E5DB-4FA1-A0CD-AA1F3601EB15}"/>
    <cellStyle name="Hyperlink 6" xfId="337" xr:uid="{5C8468CD-E6F8-4EC8-A2F1-5B5BEA14CAA6}"/>
    <cellStyle name="Hyperlink䟟monetáris.xls Chart 4" xfId="76" xr:uid="{00000000-0005-0000-0000-00004C000000}"/>
    <cellStyle name="Identification requete" xfId="77" xr:uid="{00000000-0005-0000-0000-00004D000000}"/>
    <cellStyle name="Input 2" xfId="78" xr:uid="{00000000-0005-0000-0000-00004E000000}"/>
    <cellStyle name="Jegyzet 2" xfId="79" xr:uid="{00000000-0005-0000-0000-00004F000000}"/>
    <cellStyle name="Ligne détail" xfId="80" xr:uid="{00000000-0005-0000-0000-000050000000}"/>
    <cellStyle name="Linked Cell 2" xfId="81" xr:uid="{00000000-0005-0000-0000-000051000000}"/>
    <cellStyle name="MEV1" xfId="82" xr:uid="{00000000-0005-0000-0000-000052000000}"/>
    <cellStyle name="MEV2" xfId="83" xr:uid="{00000000-0005-0000-0000-000053000000}"/>
    <cellStyle name="Neutral 2" xfId="84" xr:uid="{00000000-0005-0000-0000-000054000000}"/>
    <cellStyle name="Normal" xfId="0" builtinId="0"/>
    <cellStyle name="Normal 10" xfId="85" xr:uid="{00000000-0005-0000-0000-000056000000}"/>
    <cellStyle name="Normál 10" xfId="86" xr:uid="{00000000-0005-0000-0000-000057000000}"/>
    <cellStyle name="Normal 10 2" xfId="87" xr:uid="{00000000-0005-0000-0000-000058000000}"/>
    <cellStyle name="Normal 10 2 2" xfId="308" xr:uid="{455AD205-4F2C-4DA3-AB98-85F3E014D077}"/>
    <cellStyle name="Normal 10 2 5" xfId="88" xr:uid="{00000000-0005-0000-0000-000059000000}"/>
    <cellStyle name="Normál 10 3" xfId="89" xr:uid="{00000000-0005-0000-0000-00005A000000}"/>
    <cellStyle name="Normal 11" xfId="90" xr:uid="{00000000-0005-0000-0000-00005B000000}"/>
    <cellStyle name="Normál 11" xfId="304" xr:uid="{D8A2A562-9D91-47DC-8DC2-1507DD397EFE}"/>
    <cellStyle name="Normal 11 2" xfId="91" xr:uid="{00000000-0005-0000-0000-00005C000000}"/>
    <cellStyle name="Normal 11 3" xfId="92" xr:uid="{00000000-0005-0000-0000-00005D000000}"/>
    <cellStyle name="Normal 12" xfId="93" xr:uid="{00000000-0005-0000-0000-00005E000000}"/>
    <cellStyle name="Normál 12" xfId="316" xr:uid="{B192911A-40CF-48DB-A1AE-A85D3EFBBD5D}"/>
    <cellStyle name="Normal 123 2" xfId="94" xr:uid="{00000000-0005-0000-0000-00005F000000}"/>
    <cellStyle name="Normal 13" xfId="95" xr:uid="{00000000-0005-0000-0000-000060000000}"/>
    <cellStyle name="Normal 13 2" xfId="96" xr:uid="{00000000-0005-0000-0000-000061000000}"/>
    <cellStyle name="Normal 13 3" xfId="97" xr:uid="{00000000-0005-0000-0000-000062000000}"/>
    <cellStyle name="Normal 14" xfId="98" xr:uid="{00000000-0005-0000-0000-000063000000}"/>
    <cellStyle name="Normal 14 2" xfId="99" xr:uid="{00000000-0005-0000-0000-000064000000}"/>
    <cellStyle name="Normal 14 2 2" xfId="100" xr:uid="{00000000-0005-0000-0000-000065000000}"/>
    <cellStyle name="Normal 14 2 2 2" xfId="318" xr:uid="{49AFBB61-510D-47BA-8AAF-5906E865E2FE}"/>
    <cellStyle name="Normal 14 3" xfId="101" xr:uid="{00000000-0005-0000-0000-000066000000}"/>
    <cellStyle name="Normal 14 4" xfId="307" xr:uid="{BBA4BAAC-2CD5-46BC-85BF-23A7858FF3D3}"/>
    <cellStyle name="Normal 14 4 2" xfId="329" xr:uid="{EF7D0C01-43A7-49F9-9838-83C7887AA1E9}"/>
    <cellStyle name="Normal 15" xfId="102" xr:uid="{00000000-0005-0000-0000-000067000000}"/>
    <cellStyle name="Normal 15 2" xfId="103" xr:uid="{00000000-0005-0000-0000-000068000000}"/>
    <cellStyle name="Normal 16" xfId="104" xr:uid="{00000000-0005-0000-0000-000069000000}"/>
    <cellStyle name="Normal 16 2" xfId="105" xr:uid="{00000000-0005-0000-0000-00006A000000}"/>
    <cellStyle name="Normal 17" xfId="106" xr:uid="{00000000-0005-0000-0000-00006B000000}"/>
    <cellStyle name="Normal 17 2" xfId="107" xr:uid="{00000000-0005-0000-0000-00006C000000}"/>
    <cellStyle name="Normal 18" xfId="108" xr:uid="{00000000-0005-0000-0000-00006D000000}"/>
    <cellStyle name="Normal 18 2" xfId="109" xr:uid="{00000000-0005-0000-0000-00006E000000}"/>
    <cellStyle name="Normal 19" xfId="110" xr:uid="{00000000-0005-0000-0000-00006F000000}"/>
    <cellStyle name="Normal 19 2" xfId="111" xr:uid="{00000000-0005-0000-0000-000070000000}"/>
    <cellStyle name="Normal 2" xfId="112" xr:uid="{00000000-0005-0000-0000-000071000000}"/>
    <cellStyle name="Normál 2" xfId="113" xr:uid="{00000000-0005-0000-0000-000072000000}"/>
    <cellStyle name="Normal 2 10" xfId="114" xr:uid="{00000000-0005-0000-0000-000073000000}"/>
    <cellStyle name="Normal 2 10 2" xfId="115" xr:uid="{00000000-0005-0000-0000-000074000000}"/>
    <cellStyle name="Normal 2 10 3" xfId="116" xr:uid="{00000000-0005-0000-0000-000075000000}"/>
    <cellStyle name="Normal 2 11" xfId="117" xr:uid="{00000000-0005-0000-0000-000076000000}"/>
    <cellStyle name="Normal 2 12" xfId="118" xr:uid="{00000000-0005-0000-0000-000077000000}"/>
    <cellStyle name="Normal 2 13" xfId="119" xr:uid="{00000000-0005-0000-0000-000078000000}"/>
    <cellStyle name="Normal 2 13 3" xfId="324" xr:uid="{2D437D8E-0871-4916-97E7-384726394EF2}"/>
    <cellStyle name="Normal 2 14" xfId="120" xr:uid="{00000000-0005-0000-0000-000079000000}"/>
    <cellStyle name="Normal 2 15" xfId="121" xr:uid="{00000000-0005-0000-0000-00007A000000}"/>
    <cellStyle name="Normal 2 2" xfId="122" xr:uid="{00000000-0005-0000-0000-00007B000000}"/>
    <cellStyle name="Normál 2 2" xfId="123" xr:uid="{00000000-0005-0000-0000-00007C000000}"/>
    <cellStyle name="Normal 2 2 2" xfId="124" xr:uid="{00000000-0005-0000-0000-00007D000000}"/>
    <cellStyle name="Normál 2 2 2" xfId="125" xr:uid="{00000000-0005-0000-0000-00007E000000}"/>
    <cellStyle name="Normál 2 2 2 10" xfId="126" xr:uid="{00000000-0005-0000-0000-00007F000000}"/>
    <cellStyle name="Normál 2 2 2 10 3 2" xfId="330" xr:uid="{6D5B9020-C6C5-4562-A898-AA1B62E128CD}"/>
    <cellStyle name="Normál 2 2 2 10 3 2 2" xfId="332" xr:uid="{58A89C45-CC9E-45C8-ADF3-01E02ED56448}"/>
    <cellStyle name="Normal 2 2 3" xfId="312" xr:uid="{03632319-5165-420F-BDA7-3D3B0CA28F17}"/>
    <cellStyle name="Normal 2 2 6 2 2 5" xfId="327" xr:uid="{E715AE37-DDEE-4773-BA63-A61490AE5621}"/>
    <cellStyle name="Normal 2 3" xfId="127" xr:uid="{00000000-0005-0000-0000-000080000000}"/>
    <cellStyle name="Normál 2 3" xfId="128" xr:uid="{00000000-0005-0000-0000-000081000000}"/>
    <cellStyle name="Normal 2 3 2" xfId="129" xr:uid="{00000000-0005-0000-0000-000082000000}"/>
    <cellStyle name="Normal 2 3 3" xfId="130" xr:uid="{00000000-0005-0000-0000-000083000000}"/>
    <cellStyle name="Normal 2 3 4" xfId="314" xr:uid="{9E7FCCCC-1FD9-492D-AF38-601FE7CE41DE}"/>
    <cellStyle name="Normal 2 4" xfId="131" xr:uid="{00000000-0005-0000-0000-000084000000}"/>
    <cellStyle name="Normál 2 4" xfId="132" xr:uid="{00000000-0005-0000-0000-000085000000}"/>
    <cellStyle name="Normal 2 5" xfId="133" xr:uid="{00000000-0005-0000-0000-000086000000}"/>
    <cellStyle name="Normál 2 5" xfId="134" xr:uid="{00000000-0005-0000-0000-000087000000}"/>
    <cellStyle name="Normal 2 5 2" xfId="135" xr:uid="{00000000-0005-0000-0000-000088000000}"/>
    <cellStyle name="Normal 2 6" xfId="136" xr:uid="{00000000-0005-0000-0000-000089000000}"/>
    <cellStyle name="Normál 2 6" xfId="137" xr:uid="{00000000-0005-0000-0000-00008A000000}"/>
    <cellStyle name="Normal 2 7" xfId="138" xr:uid="{00000000-0005-0000-0000-00008B000000}"/>
    <cellStyle name="Normál 2 7" xfId="139" xr:uid="{00000000-0005-0000-0000-00008C000000}"/>
    <cellStyle name="Normal 2 8" xfId="140" xr:uid="{00000000-0005-0000-0000-00008D000000}"/>
    <cellStyle name="Normál 2 8" xfId="141" xr:uid="{00000000-0005-0000-0000-00008E000000}"/>
    <cellStyle name="Normal 2 9" xfId="142" xr:uid="{00000000-0005-0000-0000-00008F000000}"/>
    <cellStyle name="Normal 20" xfId="143" xr:uid="{00000000-0005-0000-0000-000090000000}"/>
    <cellStyle name="Normal 20 2" xfId="144" xr:uid="{00000000-0005-0000-0000-000091000000}"/>
    <cellStyle name="Normal 21" xfId="145" xr:uid="{00000000-0005-0000-0000-000092000000}"/>
    <cellStyle name="Normal 21 2" xfId="146" xr:uid="{00000000-0005-0000-0000-000093000000}"/>
    <cellStyle name="Normal 22" xfId="147" xr:uid="{00000000-0005-0000-0000-000094000000}"/>
    <cellStyle name="Normal 23" xfId="148" xr:uid="{00000000-0005-0000-0000-000095000000}"/>
    <cellStyle name="Normal 24" xfId="149" xr:uid="{00000000-0005-0000-0000-000096000000}"/>
    <cellStyle name="Normal 25" xfId="150" xr:uid="{00000000-0005-0000-0000-000097000000}"/>
    <cellStyle name="Normal 26" xfId="151" xr:uid="{00000000-0005-0000-0000-000098000000}"/>
    <cellStyle name="Normal 27" xfId="152" xr:uid="{00000000-0005-0000-0000-000099000000}"/>
    <cellStyle name="Normal 27 2" xfId="153" xr:uid="{00000000-0005-0000-0000-00009A000000}"/>
    <cellStyle name="Normal 28" xfId="154" xr:uid="{00000000-0005-0000-0000-00009B000000}"/>
    <cellStyle name="Normal 28 2" xfId="155" xr:uid="{00000000-0005-0000-0000-00009C000000}"/>
    <cellStyle name="Normal 29" xfId="156" xr:uid="{00000000-0005-0000-0000-00009D000000}"/>
    <cellStyle name="Normal 3" xfId="157" xr:uid="{00000000-0005-0000-0000-00009E000000}"/>
    <cellStyle name="Normál 3" xfId="158" xr:uid="{00000000-0005-0000-0000-00009F000000}"/>
    <cellStyle name="Normal 3 10" xfId="159" xr:uid="{00000000-0005-0000-0000-0000A0000000}"/>
    <cellStyle name="Normal 3 11" xfId="160" xr:uid="{00000000-0005-0000-0000-0000A1000000}"/>
    <cellStyle name="Normal 3 12" xfId="161" xr:uid="{00000000-0005-0000-0000-0000A2000000}"/>
    <cellStyle name="Normál 3 12" xfId="162" xr:uid="{00000000-0005-0000-0000-0000A3000000}"/>
    <cellStyle name="Normal 3 13" xfId="163" xr:uid="{00000000-0005-0000-0000-0000A4000000}"/>
    <cellStyle name="Normal 3 14" xfId="164" xr:uid="{00000000-0005-0000-0000-0000A5000000}"/>
    <cellStyle name="Normal 3 15" xfId="165" xr:uid="{00000000-0005-0000-0000-0000A6000000}"/>
    <cellStyle name="Normal 3 2" xfId="166" xr:uid="{00000000-0005-0000-0000-0000A7000000}"/>
    <cellStyle name="Normál 3 2" xfId="167" xr:uid="{00000000-0005-0000-0000-0000A8000000}"/>
    <cellStyle name="Normal 3 2 2" xfId="315" xr:uid="{3A056E3F-6549-45FC-B5B6-6D0376EA1940}"/>
    <cellStyle name="Normal 3 3" xfId="168" xr:uid="{00000000-0005-0000-0000-0000A9000000}"/>
    <cellStyle name="Normál 3 3" xfId="323" xr:uid="{7F1B7DEB-1C45-4D89-8C33-D70B12B25E09}"/>
    <cellStyle name="Normal 3 3 2" xfId="169" xr:uid="{00000000-0005-0000-0000-0000AA000000}"/>
    <cellStyle name="Normal 3 4" xfId="170" xr:uid="{00000000-0005-0000-0000-0000AB000000}"/>
    <cellStyle name="Normal 3 4 2" xfId="325" xr:uid="{C5AF670D-6F8D-4EAD-A5BF-20BCB9EB47AD}"/>
    <cellStyle name="Normal 3 5" xfId="171" xr:uid="{00000000-0005-0000-0000-0000AC000000}"/>
    <cellStyle name="Normal 3 6" xfId="172" xr:uid="{00000000-0005-0000-0000-0000AD000000}"/>
    <cellStyle name="Normal 3 7" xfId="173" xr:uid="{00000000-0005-0000-0000-0000AE000000}"/>
    <cellStyle name="Normal 3 8" xfId="174" xr:uid="{00000000-0005-0000-0000-0000AF000000}"/>
    <cellStyle name="Normal 3 9" xfId="175" xr:uid="{00000000-0005-0000-0000-0000B0000000}"/>
    <cellStyle name="Normal 30" xfId="176" xr:uid="{00000000-0005-0000-0000-0000B1000000}"/>
    <cellStyle name="Normal 31" xfId="177" xr:uid="{00000000-0005-0000-0000-0000B2000000}"/>
    <cellStyle name="Normal 32" xfId="178" xr:uid="{00000000-0005-0000-0000-0000B3000000}"/>
    <cellStyle name="Normal 33" xfId="179" xr:uid="{00000000-0005-0000-0000-0000B4000000}"/>
    <cellStyle name="Normal 34" xfId="180" xr:uid="{00000000-0005-0000-0000-0000B5000000}"/>
    <cellStyle name="Normal 35" xfId="181" xr:uid="{00000000-0005-0000-0000-0000B6000000}"/>
    <cellStyle name="Normal 36" xfId="182" xr:uid="{00000000-0005-0000-0000-0000B7000000}"/>
    <cellStyle name="Normal 36 2" xfId="183" xr:uid="{00000000-0005-0000-0000-0000B8000000}"/>
    <cellStyle name="Normal 37" xfId="184" xr:uid="{00000000-0005-0000-0000-0000B9000000}"/>
    <cellStyle name="Normal 37 2" xfId="185" xr:uid="{00000000-0005-0000-0000-0000BA000000}"/>
    <cellStyle name="Normal 38" xfId="186" xr:uid="{00000000-0005-0000-0000-0000BB000000}"/>
    <cellStyle name="Normal 39" xfId="187" xr:uid="{00000000-0005-0000-0000-0000BC000000}"/>
    <cellStyle name="Normal 4" xfId="188" xr:uid="{00000000-0005-0000-0000-0000BD000000}"/>
    <cellStyle name="Normál 4" xfId="189" xr:uid="{00000000-0005-0000-0000-0000BE000000}"/>
    <cellStyle name="Normal 4 2" xfId="190" xr:uid="{00000000-0005-0000-0000-0000BF000000}"/>
    <cellStyle name="Normál 4 2" xfId="191" xr:uid="{00000000-0005-0000-0000-0000C0000000}"/>
    <cellStyle name="Normál 4 2 2" xfId="311" xr:uid="{060BC5AC-543B-4FAF-90A4-194D5B46F722}"/>
    <cellStyle name="Normal 4 3" xfId="192" xr:uid="{00000000-0005-0000-0000-0000C1000000}"/>
    <cellStyle name="Normál 4 3" xfId="193" xr:uid="{00000000-0005-0000-0000-0000C2000000}"/>
    <cellStyle name="Normal 40" xfId="194" xr:uid="{00000000-0005-0000-0000-0000C3000000}"/>
    <cellStyle name="Normal 41" xfId="195" xr:uid="{00000000-0005-0000-0000-0000C4000000}"/>
    <cellStyle name="Normal 42" xfId="196" xr:uid="{00000000-0005-0000-0000-0000C5000000}"/>
    <cellStyle name="Normal 43" xfId="197" xr:uid="{00000000-0005-0000-0000-0000C6000000}"/>
    <cellStyle name="Normal 44" xfId="198" xr:uid="{00000000-0005-0000-0000-0000C7000000}"/>
    <cellStyle name="Normal 45" xfId="199" xr:uid="{00000000-0005-0000-0000-0000C8000000}"/>
    <cellStyle name="Normal 46" xfId="302" xr:uid="{E42F7FD2-BE0B-454B-80C3-18EA60A4B03F}"/>
    <cellStyle name="Normal 47" xfId="321" xr:uid="{E6760387-2319-47FE-8B3B-34949DCE7038}"/>
    <cellStyle name="Normal 48" xfId="338" xr:uid="{D8900FDF-B495-4E86-BF36-9143E7DE689F}"/>
    <cellStyle name="Normal 49" xfId="343" xr:uid="{63774969-1885-49DB-B153-5AB6D63EDEA3}"/>
    <cellStyle name="Normal 5" xfId="200" xr:uid="{00000000-0005-0000-0000-0000C9000000}"/>
    <cellStyle name="Normál 5" xfId="201" xr:uid="{00000000-0005-0000-0000-0000CA000000}"/>
    <cellStyle name="Normal 5 2" xfId="202" xr:uid="{00000000-0005-0000-0000-0000CB000000}"/>
    <cellStyle name="Normál 5 2" xfId="203" xr:uid="{00000000-0005-0000-0000-0000CC000000}"/>
    <cellStyle name="Normal 5 2 2" xfId="313" xr:uid="{C562B49B-1558-440E-8140-D0A63ACA0A9E}"/>
    <cellStyle name="Normal 5 3" xfId="204" xr:uid="{00000000-0005-0000-0000-0000CD000000}"/>
    <cellStyle name="Normál 5 3" xfId="205" xr:uid="{00000000-0005-0000-0000-0000CE000000}"/>
    <cellStyle name="Normál 5 4" xfId="206" xr:uid="{00000000-0005-0000-0000-0000CF000000}"/>
    <cellStyle name="Normal 59 16" xfId="207" xr:uid="{00000000-0005-0000-0000-0000D0000000}"/>
    <cellStyle name="Normal 59 16 2" xfId="333" xr:uid="{D6DC0BCD-D572-485B-917D-F45D5DF02318}"/>
    <cellStyle name="Normal 6" xfId="208" xr:uid="{00000000-0005-0000-0000-0000D1000000}"/>
    <cellStyle name="Normál 6" xfId="209" xr:uid="{00000000-0005-0000-0000-0000D2000000}"/>
    <cellStyle name="Normal 60" xfId="210" xr:uid="{00000000-0005-0000-0000-0000D3000000}"/>
    <cellStyle name="Normal 66" xfId="211" xr:uid="{00000000-0005-0000-0000-0000D4000000}"/>
    <cellStyle name="Normal 68" xfId="212" xr:uid="{00000000-0005-0000-0000-0000D5000000}"/>
    <cellStyle name="Normal 7" xfId="213" xr:uid="{00000000-0005-0000-0000-0000D6000000}"/>
    <cellStyle name="Normál 7" xfId="214" xr:uid="{00000000-0005-0000-0000-0000D7000000}"/>
    <cellStyle name="Normal 7 2" xfId="215" xr:uid="{00000000-0005-0000-0000-0000D8000000}"/>
    <cellStyle name="Normal 7 2 2" xfId="216" xr:uid="{00000000-0005-0000-0000-0000D9000000}"/>
    <cellStyle name="Normal 7 2 2 2" xfId="334" xr:uid="{1EB8B39C-6989-4FCB-A643-E23C418F51C4}"/>
    <cellStyle name="Normal 7 2 3" xfId="217" xr:uid="{00000000-0005-0000-0000-0000DA000000}"/>
    <cellStyle name="Normal 7 2 3 2" xfId="218" xr:uid="{00000000-0005-0000-0000-0000DB000000}"/>
    <cellStyle name="Normal 7 2 3 2 3" xfId="219" xr:uid="{00000000-0005-0000-0000-0000DC000000}"/>
    <cellStyle name="Normal 7 2 4" xfId="220" xr:uid="{00000000-0005-0000-0000-0000DD000000}"/>
    <cellStyle name="Normal 7 2 5" xfId="221" xr:uid="{00000000-0005-0000-0000-0000DE000000}"/>
    <cellStyle name="Normal 7 2 6" xfId="309" xr:uid="{145845A5-EC54-4CB1-93EE-E34E18D263E6}"/>
    <cellStyle name="Normal 7 2 7" xfId="317" xr:uid="{7ECC6903-7381-46F6-942A-12FBB8626DD6}"/>
    <cellStyle name="Normal 7 3" xfId="222" xr:uid="{00000000-0005-0000-0000-0000DF000000}"/>
    <cellStyle name="Normal 7 4" xfId="305" xr:uid="{B10E2D91-1471-40EA-A9B2-BFAAC523DFF3}"/>
    <cellStyle name="Normal 7 4 2" xfId="320" xr:uid="{053265AB-1B3D-486A-B200-2A83D380760E}"/>
    <cellStyle name="Normal 7 4 2 2" xfId="340" xr:uid="{67448C8F-C3D7-4599-99A5-E12A409735E2}"/>
    <cellStyle name="Normal 7 4 3" xfId="336" xr:uid="{3BF2DFE7-3CE4-49EF-8F92-074E7CF8736A}"/>
    <cellStyle name="Normal 7 5" xfId="310" xr:uid="{6079CF95-6C1D-4ED7-A26F-C7B871A02BF0}"/>
    <cellStyle name="Normal 7 5 2" xfId="339" xr:uid="{E81015B9-DF6F-47FA-963C-A6A8BA1CD4FA}"/>
    <cellStyle name="Normal 7 6" xfId="319" xr:uid="{EEF9780F-10DE-47F6-BDFB-2D87A0223442}"/>
    <cellStyle name="Normal 70" xfId="223" xr:uid="{00000000-0005-0000-0000-0000E0000000}"/>
    <cellStyle name="Normal 74" xfId="224" xr:uid="{00000000-0005-0000-0000-0000E1000000}"/>
    <cellStyle name="Normal 78" xfId="225" xr:uid="{00000000-0005-0000-0000-0000E2000000}"/>
    <cellStyle name="Normal 8" xfId="226" xr:uid="{00000000-0005-0000-0000-0000E3000000}"/>
    <cellStyle name="Normál 8" xfId="227" xr:uid="{00000000-0005-0000-0000-0000E4000000}"/>
    <cellStyle name="Normal 8 2" xfId="228" xr:uid="{00000000-0005-0000-0000-0000E5000000}"/>
    <cellStyle name="Normal 82" xfId="229" xr:uid="{00000000-0005-0000-0000-0000E6000000}"/>
    <cellStyle name="Normal 9" xfId="230" xr:uid="{00000000-0005-0000-0000-0000E7000000}"/>
    <cellStyle name="Normál 9" xfId="231" xr:uid="{00000000-0005-0000-0000-0000E8000000}"/>
    <cellStyle name="Normal 9 2" xfId="232" xr:uid="{00000000-0005-0000-0000-0000E9000000}"/>
    <cellStyle name="Normál 9 2" xfId="233" xr:uid="{00000000-0005-0000-0000-0000EA000000}"/>
    <cellStyle name="Normal_aktuális_témák_cds" xfId="234" xr:uid="{00000000-0005-0000-0000-0000EC000000}"/>
    <cellStyle name="Normal_aktuális_témák_lakasar" xfId="235" xr:uid="{00000000-0005-0000-0000-0000ED000000}"/>
    <cellStyle name="Normální 2" xfId="236" xr:uid="{00000000-0005-0000-0000-0000F0000000}"/>
    <cellStyle name="Note 2" xfId="237" xr:uid="{00000000-0005-0000-0000-0000F1000000}"/>
    <cellStyle name="Notes" xfId="238" xr:uid="{00000000-0005-0000-0000-0000F2000000}"/>
    <cellStyle name="Output 2" xfId="239" xr:uid="{00000000-0005-0000-0000-0000F3000000}"/>
    <cellStyle name="Percent" xfId="240" builtinId="5"/>
    <cellStyle name="Percent 10" xfId="241" xr:uid="{00000000-0005-0000-0000-0000F5000000}"/>
    <cellStyle name="Percent 10 2" xfId="242" xr:uid="{00000000-0005-0000-0000-0000F6000000}"/>
    <cellStyle name="Percent 11" xfId="243" xr:uid="{00000000-0005-0000-0000-0000F7000000}"/>
    <cellStyle name="Percent 11 2" xfId="244" xr:uid="{00000000-0005-0000-0000-0000F8000000}"/>
    <cellStyle name="Percent 12" xfId="245" xr:uid="{00000000-0005-0000-0000-0000F9000000}"/>
    <cellStyle name="Percent 13" xfId="341" xr:uid="{3A633EAF-EE1D-445D-9405-D0B02351DBE8}"/>
    <cellStyle name="Percent 14" xfId="344" xr:uid="{95B2ABFC-03C0-48BD-910B-BD41AB731B50}"/>
    <cellStyle name="Percent 2" xfId="246" xr:uid="{00000000-0005-0000-0000-0000FA000000}"/>
    <cellStyle name="Percent 2 2" xfId="247" xr:uid="{00000000-0005-0000-0000-0000FB000000}"/>
    <cellStyle name="Percent 2 3" xfId="248" xr:uid="{00000000-0005-0000-0000-0000FC000000}"/>
    <cellStyle name="Percent 2 4" xfId="249" xr:uid="{00000000-0005-0000-0000-0000FD000000}"/>
    <cellStyle name="Percent 2 5" xfId="250" xr:uid="{00000000-0005-0000-0000-0000FE000000}"/>
    <cellStyle name="Percent 2 6" xfId="306" xr:uid="{52D7BC84-8A60-43F5-BD2D-E99490EDE150}"/>
    <cellStyle name="Percent 3" xfId="251" xr:uid="{00000000-0005-0000-0000-0000FF000000}"/>
    <cellStyle name="Percent 4" xfId="252" xr:uid="{00000000-0005-0000-0000-000000010000}"/>
    <cellStyle name="Percent 5" xfId="253" xr:uid="{00000000-0005-0000-0000-000001010000}"/>
    <cellStyle name="Percent 6" xfId="254" xr:uid="{00000000-0005-0000-0000-000002010000}"/>
    <cellStyle name="Percent 7" xfId="255" xr:uid="{00000000-0005-0000-0000-000003010000}"/>
    <cellStyle name="Percent 8" xfId="256" xr:uid="{00000000-0005-0000-0000-000004010000}"/>
    <cellStyle name="Percent 9" xfId="257" xr:uid="{00000000-0005-0000-0000-000005010000}"/>
    <cellStyle name="Percent 9 2" xfId="258" xr:uid="{00000000-0005-0000-0000-000006010000}"/>
    <cellStyle name="semestre" xfId="259" xr:uid="{00000000-0005-0000-0000-000007010000}"/>
    <cellStyle name="sor1" xfId="260" xr:uid="{00000000-0005-0000-0000-000008010000}"/>
    <cellStyle name="ss10" xfId="261" xr:uid="{00000000-0005-0000-0000-000009010000}"/>
    <cellStyle name="ss11" xfId="262" xr:uid="{00000000-0005-0000-0000-00000A010000}"/>
    <cellStyle name="ss12" xfId="263" xr:uid="{00000000-0005-0000-0000-00000B010000}"/>
    <cellStyle name="ss13" xfId="264" xr:uid="{00000000-0005-0000-0000-00000C010000}"/>
    <cellStyle name="ss14" xfId="265" xr:uid="{00000000-0005-0000-0000-00000D010000}"/>
    <cellStyle name="ss15" xfId="266" xr:uid="{00000000-0005-0000-0000-00000E010000}"/>
    <cellStyle name="ss16" xfId="267" xr:uid="{00000000-0005-0000-0000-00000F010000}"/>
    <cellStyle name="ss17" xfId="268" xr:uid="{00000000-0005-0000-0000-000010010000}"/>
    <cellStyle name="ss18" xfId="269" xr:uid="{00000000-0005-0000-0000-000011010000}"/>
    <cellStyle name="ss19" xfId="270" xr:uid="{00000000-0005-0000-0000-000012010000}"/>
    <cellStyle name="ss20" xfId="271" xr:uid="{00000000-0005-0000-0000-000013010000}"/>
    <cellStyle name="ss21" xfId="272" xr:uid="{00000000-0005-0000-0000-000014010000}"/>
    <cellStyle name="ss22" xfId="273" xr:uid="{00000000-0005-0000-0000-000015010000}"/>
    <cellStyle name="ss6" xfId="274" xr:uid="{00000000-0005-0000-0000-000016010000}"/>
    <cellStyle name="ss7" xfId="275" xr:uid="{00000000-0005-0000-0000-000017010000}"/>
    <cellStyle name="ss8" xfId="276" xr:uid="{00000000-0005-0000-0000-000018010000}"/>
    <cellStyle name="ss9" xfId="277" xr:uid="{00000000-0005-0000-0000-000019010000}"/>
    <cellStyle name="Standard_ACEA" xfId="278" xr:uid="{00000000-0005-0000-0000-00001A010000}"/>
    <cellStyle name="Style 1" xfId="279" xr:uid="{00000000-0005-0000-0000-00001B010000}"/>
    <cellStyle name="Százalék 2" xfId="280" xr:uid="{00000000-0005-0000-0000-00001C010000}"/>
    <cellStyle name="tête chapitre" xfId="281" xr:uid="{00000000-0005-0000-0000-00001D010000}"/>
    <cellStyle name="Title 2" xfId="282" xr:uid="{00000000-0005-0000-0000-00001E010000}"/>
    <cellStyle name="titre" xfId="283" xr:uid="{00000000-0005-0000-0000-00001F010000}"/>
    <cellStyle name="Titre colonne" xfId="284" xr:uid="{00000000-0005-0000-0000-000020010000}"/>
    <cellStyle name="Titre colonnes" xfId="285" xr:uid="{00000000-0005-0000-0000-000021010000}"/>
    <cellStyle name="Titre general" xfId="286" xr:uid="{00000000-0005-0000-0000-000022010000}"/>
    <cellStyle name="Titre général" xfId="287" xr:uid="{00000000-0005-0000-0000-000023010000}"/>
    <cellStyle name="Titre ligne" xfId="288" xr:uid="{00000000-0005-0000-0000-000024010000}"/>
    <cellStyle name="Titre lignes" xfId="289" xr:uid="{00000000-0005-0000-0000-000025010000}"/>
    <cellStyle name="Titre tableau" xfId="290" xr:uid="{00000000-0005-0000-0000-000026010000}"/>
    <cellStyle name="Total 2" xfId="291" xr:uid="{00000000-0005-0000-0000-000027010000}"/>
    <cellStyle name="Total intermediaire" xfId="292" xr:uid="{00000000-0005-0000-0000-000028010000}"/>
    <cellStyle name="Total intermediaire 0" xfId="293" xr:uid="{00000000-0005-0000-0000-000029010000}"/>
    <cellStyle name="Total intermediaire 1" xfId="294" xr:uid="{00000000-0005-0000-0000-00002A010000}"/>
    <cellStyle name="Total intermediaire 2" xfId="295" xr:uid="{00000000-0005-0000-0000-00002B010000}"/>
    <cellStyle name="Total intermediaire 3" xfId="296" xr:uid="{00000000-0005-0000-0000-00002C010000}"/>
    <cellStyle name="Total intermediaire 4" xfId="297" xr:uid="{00000000-0005-0000-0000-00002D010000}"/>
    <cellStyle name="Total intermediaire_Sheet1" xfId="298" xr:uid="{00000000-0005-0000-0000-00002E010000}"/>
    <cellStyle name="Total tableau" xfId="299" xr:uid="{00000000-0005-0000-0000-00002F010000}"/>
    <cellStyle name="Währung_ACEA" xfId="300" xr:uid="{00000000-0005-0000-0000-000030010000}"/>
    <cellStyle name="Warning Text 2" xfId="301" xr:uid="{00000000-0005-0000-0000-000031010000}"/>
  </cellStyles>
  <dxfs count="1">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C2148"/>
      <color rgb="FF232157"/>
      <color rgb="FFC00000"/>
      <color rgb="FF002060"/>
      <color rgb="FFED7D31"/>
      <color rgb="FFFFDE95"/>
      <color rgb="FF42A0DA"/>
      <color rgb="FF4CA5DC"/>
      <color rgb="FF6CB5E2"/>
      <color rgb="FF6290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5.xml"/><Relationship Id="rId117" Type="http://schemas.openxmlformats.org/officeDocument/2006/relationships/externalLink" Target="externalLinks/externalLink84.xml"/><Relationship Id="rId21" Type="http://schemas.openxmlformats.org/officeDocument/2006/relationships/worksheet" Target="worksheets/sheet20.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externalLink" Target="externalLinks/externalLink35.xml"/><Relationship Id="rId84" Type="http://schemas.openxmlformats.org/officeDocument/2006/relationships/externalLink" Target="externalLinks/externalLink51.xml"/><Relationship Id="rId89" Type="http://schemas.openxmlformats.org/officeDocument/2006/relationships/externalLink" Target="externalLinks/externalLink56.xml"/><Relationship Id="rId112" Type="http://schemas.openxmlformats.org/officeDocument/2006/relationships/externalLink" Target="externalLinks/externalLink79.xml"/><Relationship Id="rId133" Type="http://schemas.openxmlformats.org/officeDocument/2006/relationships/sharedStrings" Target="sharedStrings.xml"/><Relationship Id="rId16" Type="http://schemas.openxmlformats.org/officeDocument/2006/relationships/worksheet" Target="worksheets/sheet15.xml"/><Relationship Id="rId107" Type="http://schemas.openxmlformats.org/officeDocument/2006/relationships/externalLink" Target="externalLinks/externalLink74.xml"/><Relationship Id="rId11" Type="http://schemas.openxmlformats.org/officeDocument/2006/relationships/worksheet" Target="worksheets/sheet10.xml"/><Relationship Id="rId32" Type="http://schemas.openxmlformats.org/officeDocument/2006/relationships/worksheet" Target="worksheets/sheet31.xml"/><Relationship Id="rId37" Type="http://schemas.openxmlformats.org/officeDocument/2006/relationships/externalLink" Target="externalLinks/externalLink4.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74" Type="http://schemas.openxmlformats.org/officeDocument/2006/relationships/externalLink" Target="externalLinks/externalLink41.xml"/><Relationship Id="rId79" Type="http://schemas.openxmlformats.org/officeDocument/2006/relationships/externalLink" Target="externalLinks/externalLink46.xml"/><Relationship Id="rId102" Type="http://schemas.openxmlformats.org/officeDocument/2006/relationships/externalLink" Target="externalLinks/externalLink69.xml"/><Relationship Id="rId123" Type="http://schemas.openxmlformats.org/officeDocument/2006/relationships/externalLink" Target="externalLinks/externalLink90.xml"/><Relationship Id="rId128" Type="http://schemas.openxmlformats.org/officeDocument/2006/relationships/externalLink" Target="externalLinks/externalLink95.xml"/><Relationship Id="rId5" Type="http://schemas.openxmlformats.org/officeDocument/2006/relationships/worksheet" Target="worksheets/sheet4.xml"/><Relationship Id="rId90" Type="http://schemas.openxmlformats.org/officeDocument/2006/relationships/externalLink" Target="externalLinks/externalLink57.xml"/><Relationship Id="rId95" Type="http://schemas.openxmlformats.org/officeDocument/2006/relationships/externalLink" Target="externalLinks/externalLink62.xml"/><Relationship Id="rId14" Type="http://schemas.openxmlformats.org/officeDocument/2006/relationships/worksheet" Target="worksheets/sheet13.xml"/><Relationship Id="rId22" Type="http://schemas.openxmlformats.org/officeDocument/2006/relationships/worksheet" Target="worksheets/sheet21.xml"/><Relationship Id="rId27" Type="http://schemas.openxmlformats.org/officeDocument/2006/relationships/worksheet" Target="worksheets/sheet26.xml"/><Relationship Id="rId30" Type="http://schemas.openxmlformats.org/officeDocument/2006/relationships/worksheet" Target="worksheets/sheet29.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externalLink" Target="externalLinks/externalLink23.xml"/><Relationship Id="rId64" Type="http://schemas.openxmlformats.org/officeDocument/2006/relationships/externalLink" Target="externalLinks/externalLink31.xml"/><Relationship Id="rId69" Type="http://schemas.openxmlformats.org/officeDocument/2006/relationships/externalLink" Target="externalLinks/externalLink36.xml"/><Relationship Id="rId77" Type="http://schemas.openxmlformats.org/officeDocument/2006/relationships/externalLink" Target="externalLinks/externalLink44.xml"/><Relationship Id="rId100" Type="http://schemas.openxmlformats.org/officeDocument/2006/relationships/externalLink" Target="externalLinks/externalLink67.xml"/><Relationship Id="rId105" Type="http://schemas.openxmlformats.org/officeDocument/2006/relationships/externalLink" Target="externalLinks/externalLink72.xml"/><Relationship Id="rId113" Type="http://schemas.openxmlformats.org/officeDocument/2006/relationships/externalLink" Target="externalLinks/externalLink80.xml"/><Relationship Id="rId118" Type="http://schemas.openxmlformats.org/officeDocument/2006/relationships/externalLink" Target="externalLinks/externalLink85.xml"/><Relationship Id="rId126" Type="http://schemas.openxmlformats.org/officeDocument/2006/relationships/externalLink" Target="externalLinks/externalLink93.xml"/><Relationship Id="rId134" Type="http://schemas.openxmlformats.org/officeDocument/2006/relationships/calcChain" Target="calcChain.xml"/><Relationship Id="rId8" Type="http://schemas.openxmlformats.org/officeDocument/2006/relationships/worksheet" Target="worksheets/sheet7.xml"/><Relationship Id="rId51" Type="http://schemas.openxmlformats.org/officeDocument/2006/relationships/externalLink" Target="externalLinks/externalLink18.xml"/><Relationship Id="rId72" Type="http://schemas.openxmlformats.org/officeDocument/2006/relationships/externalLink" Target="externalLinks/externalLink39.xml"/><Relationship Id="rId80" Type="http://schemas.openxmlformats.org/officeDocument/2006/relationships/externalLink" Target="externalLinks/externalLink47.xml"/><Relationship Id="rId85" Type="http://schemas.openxmlformats.org/officeDocument/2006/relationships/externalLink" Target="externalLinks/externalLink52.xml"/><Relationship Id="rId93" Type="http://schemas.openxmlformats.org/officeDocument/2006/relationships/externalLink" Target="externalLinks/externalLink60.xml"/><Relationship Id="rId98" Type="http://schemas.openxmlformats.org/officeDocument/2006/relationships/externalLink" Target="externalLinks/externalLink65.xml"/><Relationship Id="rId121" Type="http://schemas.openxmlformats.org/officeDocument/2006/relationships/externalLink" Target="externalLinks/externalLink88.xml"/><Relationship Id="rId3" Type="http://schemas.openxmlformats.org/officeDocument/2006/relationships/worksheet" Target="worksheets/sheet2.xml"/><Relationship Id="rId12" Type="http://schemas.openxmlformats.org/officeDocument/2006/relationships/worksheet" Target="worksheets/sheet11.xml"/><Relationship Id="rId17" Type="http://schemas.openxmlformats.org/officeDocument/2006/relationships/worksheet" Target="worksheets/sheet16.xml"/><Relationship Id="rId25" Type="http://schemas.openxmlformats.org/officeDocument/2006/relationships/worksheet" Target="worksheets/sheet24.xml"/><Relationship Id="rId33" Type="http://schemas.openxmlformats.org/officeDocument/2006/relationships/worksheet" Target="worksheets/sheet32.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externalLink" Target="externalLinks/externalLink34.xml"/><Relationship Id="rId103" Type="http://schemas.openxmlformats.org/officeDocument/2006/relationships/externalLink" Target="externalLinks/externalLink70.xml"/><Relationship Id="rId108" Type="http://schemas.openxmlformats.org/officeDocument/2006/relationships/externalLink" Target="externalLinks/externalLink75.xml"/><Relationship Id="rId116" Type="http://schemas.openxmlformats.org/officeDocument/2006/relationships/externalLink" Target="externalLinks/externalLink83.xml"/><Relationship Id="rId124" Type="http://schemas.openxmlformats.org/officeDocument/2006/relationships/externalLink" Target="externalLinks/externalLink91.xml"/><Relationship Id="rId129" Type="http://schemas.openxmlformats.org/officeDocument/2006/relationships/externalLink" Target="externalLinks/externalLink96.xml"/><Relationship Id="rId20" Type="http://schemas.openxmlformats.org/officeDocument/2006/relationships/worksheet" Target="worksheets/sheet19.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70" Type="http://schemas.openxmlformats.org/officeDocument/2006/relationships/externalLink" Target="externalLinks/externalLink37.xml"/><Relationship Id="rId75" Type="http://schemas.openxmlformats.org/officeDocument/2006/relationships/externalLink" Target="externalLinks/externalLink42.xml"/><Relationship Id="rId83" Type="http://schemas.openxmlformats.org/officeDocument/2006/relationships/externalLink" Target="externalLinks/externalLink50.xml"/><Relationship Id="rId88" Type="http://schemas.openxmlformats.org/officeDocument/2006/relationships/externalLink" Target="externalLinks/externalLink55.xml"/><Relationship Id="rId91" Type="http://schemas.openxmlformats.org/officeDocument/2006/relationships/externalLink" Target="externalLinks/externalLink58.xml"/><Relationship Id="rId96" Type="http://schemas.openxmlformats.org/officeDocument/2006/relationships/externalLink" Target="externalLinks/externalLink63.xml"/><Relationship Id="rId111" Type="http://schemas.openxmlformats.org/officeDocument/2006/relationships/externalLink" Target="externalLinks/externalLink78.xml"/><Relationship Id="rId132" Type="http://schemas.openxmlformats.org/officeDocument/2006/relationships/styles" Target="styles.xml"/><Relationship Id="rId1" Type="http://schemas.openxmlformats.org/officeDocument/2006/relationships/chartsheet" Target="chartsheets/sheet1.xml"/><Relationship Id="rId6"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worksheet" Target="worksheets/sheet22.xml"/><Relationship Id="rId28" Type="http://schemas.openxmlformats.org/officeDocument/2006/relationships/worksheet" Target="worksheets/sheet27.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106" Type="http://schemas.openxmlformats.org/officeDocument/2006/relationships/externalLink" Target="externalLinks/externalLink73.xml"/><Relationship Id="rId114" Type="http://schemas.openxmlformats.org/officeDocument/2006/relationships/externalLink" Target="externalLinks/externalLink81.xml"/><Relationship Id="rId119" Type="http://schemas.openxmlformats.org/officeDocument/2006/relationships/externalLink" Target="externalLinks/externalLink86.xml"/><Relationship Id="rId127" Type="http://schemas.openxmlformats.org/officeDocument/2006/relationships/externalLink" Target="externalLinks/externalLink94.xml"/><Relationship Id="rId10" Type="http://schemas.openxmlformats.org/officeDocument/2006/relationships/worksheet" Target="worksheets/sheet9.xml"/><Relationship Id="rId31" Type="http://schemas.openxmlformats.org/officeDocument/2006/relationships/worksheet" Target="worksheets/sheet30.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73" Type="http://schemas.openxmlformats.org/officeDocument/2006/relationships/externalLink" Target="externalLinks/externalLink40.xml"/><Relationship Id="rId78" Type="http://schemas.openxmlformats.org/officeDocument/2006/relationships/externalLink" Target="externalLinks/externalLink45.xml"/><Relationship Id="rId81" Type="http://schemas.openxmlformats.org/officeDocument/2006/relationships/externalLink" Target="externalLinks/externalLink48.xml"/><Relationship Id="rId86" Type="http://schemas.openxmlformats.org/officeDocument/2006/relationships/externalLink" Target="externalLinks/externalLink53.xml"/><Relationship Id="rId94" Type="http://schemas.openxmlformats.org/officeDocument/2006/relationships/externalLink" Target="externalLinks/externalLink61.xml"/><Relationship Id="rId99" Type="http://schemas.openxmlformats.org/officeDocument/2006/relationships/externalLink" Target="externalLinks/externalLink66.xml"/><Relationship Id="rId101" Type="http://schemas.openxmlformats.org/officeDocument/2006/relationships/externalLink" Target="externalLinks/externalLink68.xml"/><Relationship Id="rId122" Type="http://schemas.openxmlformats.org/officeDocument/2006/relationships/externalLink" Target="externalLinks/externalLink89.xml"/><Relationship Id="rId130" Type="http://schemas.openxmlformats.org/officeDocument/2006/relationships/externalLink" Target="externalLinks/externalLink97.xml"/><Relationship Id="rId4" Type="http://schemas.openxmlformats.org/officeDocument/2006/relationships/worksheet" Target="worksheets/sheet3.xml"/><Relationship Id="rId9" Type="http://schemas.openxmlformats.org/officeDocument/2006/relationships/worksheet" Target="worksheets/sheet8.xml"/><Relationship Id="rId13" Type="http://schemas.openxmlformats.org/officeDocument/2006/relationships/worksheet" Target="worksheets/sheet12.xml"/><Relationship Id="rId18" Type="http://schemas.openxmlformats.org/officeDocument/2006/relationships/worksheet" Target="worksheets/sheet17.xml"/><Relationship Id="rId39" Type="http://schemas.openxmlformats.org/officeDocument/2006/relationships/externalLink" Target="externalLinks/externalLink6.xml"/><Relationship Id="rId109" Type="http://schemas.openxmlformats.org/officeDocument/2006/relationships/externalLink" Target="externalLinks/externalLink7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 Id="rId76" Type="http://schemas.openxmlformats.org/officeDocument/2006/relationships/externalLink" Target="externalLinks/externalLink43.xml"/><Relationship Id="rId97" Type="http://schemas.openxmlformats.org/officeDocument/2006/relationships/externalLink" Target="externalLinks/externalLink64.xml"/><Relationship Id="rId104" Type="http://schemas.openxmlformats.org/officeDocument/2006/relationships/externalLink" Target="externalLinks/externalLink71.xml"/><Relationship Id="rId120" Type="http://schemas.openxmlformats.org/officeDocument/2006/relationships/externalLink" Target="externalLinks/externalLink87.xml"/><Relationship Id="rId125" Type="http://schemas.openxmlformats.org/officeDocument/2006/relationships/externalLink" Target="externalLinks/externalLink92.xml"/><Relationship Id="rId7" Type="http://schemas.openxmlformats.org/officeDocument/2006/relationships/worksheet" Target="worksheets/sheet6.xml"/><Relationship Id="rId71" Type="http://schemas.openxmlformats.org/officeDocument/2006/relationships/externalLink" Target="externalLinks/externalLink38.xml"/><Relationship Id="rId92" Type="http://schemas.openxmlformats.org/officeDocument/2006/relationships/externalLink" Target="externalLinks/externalLink59.xml"/><Relationship Id="rId2" Type="http://schemas.openxmlformats.org/officeDocument/2006/relationships/worksheet" Target="worksheets/sheet1.xml"/><Relationship Id="rId29" Type="http://schemas.openxmlformats.org/officeDocument/2006/relationships/worksheet" Target="worksheets/sheet28.xml"/><Relationship Id="rId24" Type="http://schemas.openxmlformats.org/officeDocument/2006/relationships/worksheet" Target="worksheets/sheet23.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66" Type="http://schemas.openxmlformats.org/officeDocument/2006/relationships/externalLink" Target="externalLinks/externalLink33.xml"/><Relationship Id="rId87" Type="http://schemas.openxmlformats.org/officeDocument/2006/relationships/externalLink" Target="externalLinks/externalLink54.xml"/><Relationship Id="rId110" Type="http://schemas.openxmlformats.org/officeDocument/2006/relationships/externalLink" Target="externalLinks/externalLink77.xml"/><Relationship Id="rId115" Type="http://schemas.openxmlformats.org/officeDocument/2006/relationships/externalLink" Target="externalLinks/externalLink82.xml"/><Relationship Id="rId131" Type="http://schemas.openxmlformats.org/officeDocument/2006/relationships/theme" Target="theme/theme1.xml"/><Relationship Id="rId61" Type="http://schemas.openxmlformats.org/officeDocument/2006/relationships/externalLink" Target="externalLinks/externalLink28.xml"/><Relationship Id="rId82" Type="http://schemas.openxmlformats.org/officeDocument/2006/relationships/externalLink" Target="externalLinks/externalLink49.xml"/><Relationship Id="rId19" Type="http://schemas.openxmlformats.org/officeDocument/2006/relationships/worksheet" Target="worksheets/sheet18.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1.xml"/></Relationships>
</file>

<file path=xl/charts/_rels/chart21.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2.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7.xml"/><Relationship Id="rId1" Type="http://schemas.microsoft.com/office/2011/relationships/chartStyle" Target="style7.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8.xml"/><Relationship Id="rId1" Type="http://schemas.microsoft.com/office/2011/relationships/chartStyle" Target="style8.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17.xml"/><Relationship Id="rId1" Type="http://schemas.microsoft.com/office/2011/relationships/chartStyle" Target="style1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18.xml"/><Relationship Id="rId1" Type="http://schemas.microsoft.com/office/2011/relationships/chartStyle" Target="style1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19.xml"/><Relationship Id="rId1" Type="http://schemas.microsoft.com/office/2011/relationships/chartStyle" Target="style19.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0.xml"/><Relationship Id="rId1" Type="http://schemas.microsoft.com/office/2011/relationships/chartStyle" Target="style20.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1.xml"/><Relationship Id="rId1" Type="http://schemas.microsoft.com/office/2011/relationships/chartStyle" Target="style21.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2.xml"/><Relationship Id="rId1" Type="http://schemas.microsoft.com/office/2011/relationships/chartStyle" Target="style22.xml"/></Relationships>
</file>

<file path=xl/charts/_rels/chart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08611111111106E-2"/>
          <c:y val="6.8387407407407425E-2"/>
          <c:w val="0.82072166666666668"/>
          <c:h val="0.55087981481481485"/>
        </c:manualLayout>
      </c:layout>
      <c:barChart>
        <c:barDir val="col"/>
        <c:grouping val="clustered"/>
        <c:varyColors val="0"/>
        <c:ser>
          <c:idx val="0"/>
          <c:order val="0"/>
          <c:tx>
            <c:strRef>
              <c:f>'5_ábra_chart'!$E$9</c:f>
              <c:strCache>
                <c:ptCount val="1"/>
                <c:pt idx="0">
                  <c:v>2021. I. negyedév kibocsátás</c:v>
                </c:pt>
              </c:strCache>
            </c:strRef>
          </c:tx>
          <c:spPr>
            <a:solidFill>
              <a:srgbClr val="002060"/>
            </a:solidFill>
            <a:ln>
              <a:solidFill>
                <a:schemeClr val="tx1"/>
              </a:solidFill>
            </a:ln>
            <a:effectLst/>
          </c:spPr>
          <c:invertIfNegative val="0"/>
          <c:cat>
            <c:strRef>
              <c:f>'5_ábra_chart'!$F$8:$L$8</c:f>
              <c:strCache>
                <c:ptCount val="7"/>
                <c:pt idx="0">
                  <c:v>Ingatlanügyletek</c:v>
                </c:pt>
                <c:pt idx="1">
                  <c:v>Keresk.-gépjárműj.</c:v>
                </c:pt>
                <c:pt idx="2">
                  <c:v>Feldolgozóipar</c:v>
                </c:pt>
                <c:pt idx="3">
                  <c:v>Építőipar</c:v>
                </c:pt>
                <c:pt idx="4">
                  <c:v>Mezőgazdaság</c:v>
                </c:pt>
                <c:pt idx="5">
                  <c:v>Pénzügyi, bizt. tev.</c:v>
                </c:pt>
                <c:pt idx="6">
                  <c:v>Szállítás-rakt.</c:v>
                </c:pt>
              </c:strCache>
            </c:strRef>
          </c:cat>
          <c:val>
            <c:numRef>
              <c:f>'5_ábra_chart'!$F$9:$L$9</c:f>
              <c:numCache>
                <c:formatCode>0</c:formatCode>
                <c:ptCount val="7"/>
                <c:pt idx="0">
                  <c:v>190.10694999999973</c:v>
                </c:pt>
                <c:pt idx="1">
                  <c:v>107.4466900000002</c:v>
                </c:pt>
                <c:pt idx="2">
                  <c:v>88.240905999999995</c:v>
                </c:pt>
                <c:pt idx="3">
                  <c:v>46.459731000000083</c:v>
                </c:pt>
                <c:pt idx="4">
                  <c:v>31.068286999999987</c:v>
                </c:pt>
                <c:pt idx="5">
                  <c:v>28.865760999999999</c:v>
                </c:pt>
                <c:pt idx="6">
                  <c:v>18.38044699999999</c:v>
                </c:pt>
              </c:numCache>
            </c:numRef>
          </c:val>
          <c:extLst>
            <c:ext xmlns:c16="http://schemas.microsoft.com/office/drawing/2014/chart" uri="{C3380CC4-5D6E-409C-BE32-E72D297353CC}">
              <c16:uniqueId val="{00000000-E479-4BA3-BDD3-F314D832FCEC}"/>
            </c:ext>
          </c:extLst>
        </c:ser>
        <c:ser>
          <c:idx val="1"/>
          <c:order val="1"/>
          <c:tx>
            <c:strRef>
              <c:f>'5_ábra_chart'!$E$10</c:f>
              <c:strCache>
                <c:ptCount val="1"/>
                <c:pt idx="0">
                  <c:v>2021. II. negyedév kibocsátás</c:v>
                </c:pt>
              </c:strCache>
            </c:strRef>
          </c:tx>
          <c:spPr>
            <a:solidFill>
              <a:srgbClr val="FFC000"/>
            </a:solidFill>
            <a:ln>
              <a:solidFill>
                <a:schemeClr val="tx1"/>
              </a:solidFill>
            </a:ln>
            <a:effectLst/>
          </c:spPr>
          <c:invertIfNegative val="0"/>
          <c:cat>
            <c:strRef>
              <c:f>'5_ábra_chart'!$F$8:$L$8</c:f>
              <c:strCache>
                <c:ptCount val="7"/>
                <c:pt idx="0">
                  <c:v>Ingatlanügyletek</c:v>
                </c:pt>
                <c:pt idx="1">
                  <c:v>Keresk.-gépjárműj.</c:v>
                </c:pt>
                <c:pt idx="2">
                  <c:v>Feldolgozóipar</c:v>
                </c:pt>
                <c:pt idx="3">
                  <c:v>Építőipar</c:v>
                </c:pt>
                <c:pt idx="4">
                  <c:v>Mezőgazdaság</c:v>
                </c:pt>
                <c:pt idx="5">
                  <c:v>Pénzügyi, bizt. tev.</c:v>
                </c:pt>
                <c:pt idx="6">
                  <c:v>Szállítás-rakt.</c:v>
                </c:pt>
              </c:strCache>
            </c:strRef>
          </c:cat>
          <c:val>
            <c:numRef>
              <c:f>'5_ábra_chart'!$F$10:$L$10</c:f>
              <c:numCache>
                <c:formatCode>0</c:formatCode>
                <c:ptCount val="7"/>
                <c:pt idx="0">
                  <c:v>128.44348399999996</c:v>
                </c:pt>
                <c:pt idx="1">
                  <c:v>105.51705700000001</c:v>
                </c:pt>
                <c:pt idx="2">
                  <c:v>98.644113000000019</c:v>
                </c:pt>
                <c:pt idx="3">
                  <c:v>63.86695899999998</c:v>
                </c:pt>
                <c:pt idx="4">
                  <c:v>67.249352000000059</c:v>
                </c:pt>
                <c:pt idx="5">
                  <c:v>19.922887999999997</c:v>
                </c:pt>
                <c:pt idx="6">
                  <c:v>77.482758999999959</c:v>
                </c:pt>
              </c:numCache>
            </c:numRef>
          </c:val>
          <c:extLst>
            <c:ext xmlns:c16="http://schemas.microsoft.com/office/drawing/2014/chart" uri="{C3380CC4-5D6E-409C-BE32-E72D297353CC}">
              <c16:uniqueId val="{00000001-E479-4BA3-BDD3-F314D832FCEC}"/>
            </c:ext>
          </c:extLst>
        </c:ser>
        <c:dLbls>
          <c:showLegendKey val="0"/>
          <c:showVal val="0"/>
          <c:showCatName val="0"/>
          <c:showSerName val="0"/>
          <c:showPercent val="0"/>
          <c:showBubbleSize val="0"/>
        </c:dLbls>
        <c:gapWidth val="219"/>
        <c:overlap val="-27"/>
        <c:axId val="497745056"/>
        <c:axId val="497742104"/>
      </c:barChart>
      <c:barChart>
        <c:barDir val="col"/>
        <c:grouping val="clustered"/>
        <c:varyColors val="0"/>
        <c:ser>
          <c:idx val="2"/>
          <c:order val="2"/>
          <c:tx>
            <c:strRef>
              <c:f>'5_ábra_chart'!$E$11</c:f>
              <c:strCache>
                <c:ptCount val="1"/>
                <c:pt idx="0">
                  <c:v>NHP és SZKP</c:v>
                </c:pt>
              </c:strCache>
            </c:strRef>
          </c:tx>
          <c:spPr>
            <a:pattFill prst="wdUpDiag">
              <a:fgClr>
                <a:srgbClr val="002060"/>
              </a:fgClr>
              <a:bgClr>
                <a:schemeClr val="bg1"/>
              </a:bgClr>
            </a:pattFill>
            <a:ln>
              <a:solidFill>
                <a:schemeClr val="tx1"/>
              </a:solidFill>
            </a:ln>
            <a:effectLst/>
          </c:spPr>
          <c:invertIfNegative val="0"/>
          <c:cat>
            <c:strRef>
              <c:f>'5_ábra_chart'!$F$8:$L$8</c:f>
              <c:strCache>
                <c:ptCount val="7"/>
                <c:pt idx="0">
                  <c:v>Ingatlanügyletek</c:v>
                </c:pt>
                <c:pt idx="1">
                  <c:v>Keresk.-gépjárműj.</c:v>
                </c:pt>
                <c:pt idx="2">
                  <c:v>Feldolgozóipar</c:v>
                </c:pt>
                <c:pt idx="3">
                  <c:v>Építőipar</c:v>
                </c:pt>
                <c:pt idx="4">
                  <c:v>Mezőgazdaság</c:v>
                </c:pt>
                <c:pt idx="5">
                  <c:v>Pénzügyi, bizt. tev.</c:v>
                </c:pt>
                <c:pt idx="6">
                  <c:v>Szállítás-rakt.</c:v>
                </c:pt>
              </c:strCache>
            </c:strRef>
          </c:cat>
          <c:val>
            <c:numRef>
              <c:f>'5_ábra_chart'!$F$11:$L$11</c:f>
              <c:numCache>
                <c:formatCode>0</c:formatCode>
                <c:ptCount val="7"/>
                <c:pt idx="0">
                  <c:v>38.500135999999998</c:v>
                </c:pt>
                <c:pt idx="1">
                  <c:v>63.908815000000054</c:v>
                </c:pt>
                <c:pt idx="2">
                  <c:v>44.546752000000041</c:v>
                </c:pt>
                <c:pt idx="3">
                  <c:v>29.356859000000021</c:v>
                </c:pt>
                <c:pt idx="4">
                  <c:v>23.361815</c:v>
                </c:pt>
                <c:pt idx="5">
                  <c:v>6.9940880000000005</c:v>
                </c:pt>
                <c:pt idx="6">
                  <c:v>10.716968999999994</c:v>
                </c:pt>
              </c:numCache>
            </c:numRef>
          </c:val>
          <c:extLst>
            <c:ext xmlns:c16="http://schemas.microsoft.com/office/drawing/2014/chart" uri="{C3380CC4-5D6E-409C-BE32-E72D297353CC}">
              <c16:uniqueId val="{00000002-E479-4BA3-BDD3-F314D832FCEC}"/>
            </c:ext>
          </c:extLst>
        </c:ser>
        <c:ser>
          <c:idx val="3"/>
          <c:order val="3"/>
          <c:tx>
            <c:strRef>
              <c:f>'5_ábra_chart'!$E$12</c:f>
              <c:strCache>
                <c:ptCount val="1"/>
                <c:pt idx="0">
                  <c:v>NHP és SZKP</c:v>
                </c:pt>
              </c:strCache>
            </c:strRef>
          </c:tx>
          <c:spPr>
            <a:pattFill prst="wdUpDiag">
              <a:fgClr>
                <a:srgbClr val="FFC000"/>
              </a:fgClr>
              <a:bgClr>
                <a:schemeClr val="bg1"/>
              </a:bgClr>
            </a:pattFill>
            <a:ln>
              <a:solidFill>
                <a:schemeClr val="tx1"/>
              </a:solidFill>
            </a:ln>
            <a:effectLst/>
          </c:spPr>
          <c:invertIfNegative val="0"/>
          <c:cat>
            <c:strRef>
              <c:f>'5_ábra_chart'!$F$8:$L$8</c:f>
              <c:strCache>
                <c:ptCount val="7"/>
                <c:pt idx="0">
                  <c:v>Ingatlanügyletek</c:v>
                </c:pt>
                <c:pt idx="1">
                  <c:v>Keresk.-gépjárműj.</c:v>
                </c:pt>
                <c:pt idx="2">
                  <c:v>Feldolgozóipar</c:v>
                </c:pt>
                <c:pt idx="3">
                  <c:v>Építőipar</c:v>
                </c:pt>
                <c:pt idx="4">
                  <c:v>Mezőgazdaság</c:v>
                </c:pt>
                <c:pt idx="5">
                  <c:v>Pénzügyi, bizt. tev.</c:v>
                </c:pt>
                <c:pt idx="6">
                  <c:v>Szállítás-rakt.</c:v>
                </c:pt>
              </c:strCache>
            </c:strRef>
          </c:cat>
          <c:val>
            <c:numRef>
              <c:f>'5_ábra_chart'!$F$12:$L$12</c:f>
              <c:numCache>
                <c:formatCode>0</c:formatCode>
                <c:ptCount val="7"/>
                <c:pt idx="0">
                  <c:v>76.252226000000007</c:v>
                </c:pt>
                <c:pt idx="1">
                  <c:v>72.115135999999993</c:v>
                </c:pt>
                <c:pt idx="2">
                  <c:v>56.248719999999999</c:v>
                </c:pt>
                <c:pt idx="3">
                  <c:v>41.238470000000007</c:v>
                </c:pt>
                <c:pt idx="4">
                  <c:v>51.925262999999987</c:v>
                </c:pt>
                <c:pt idx="5">
                  <c:v>14.601170999999999</c:v>
                </c:pt>
                <c:pt idx="6">
                  <c:v>8.8474569999999932</c:v>
                </c:pt>
              </c:numCache>
            </c:numRef>
          </c:val>
          <c:extLst>
            <c:ext xmlns:c16="http://schemas.microsoft.com/office/drawing/2014/chart" uri="{C3380CC4-5D6E-409C-BE32-E72D297353CC}">
              <c16:uniqueId val="{00000003-E479-4BA3-BDD3-F314D832FCEC}"/>
            </c:ext>
          </c:extLst>
        </c:ser>
        <c:dLbls>
          <c:showLegendKey val="0"/>
          <c:showVal val="0"/>
          <c:showCatName val="0"/>
          <c:showSerName val="0"/>
          <c:showPercent val="0"/>
          <c:showBubbleSize val="0"/>
        </c:dLbls>
        <c:gapWidth val="219"/>
        <c:overlap val="-27"/>
        <c:axId val="497730296"/>
        <c:axId val="497748664"/>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4.0386944444444448E-2"/>
          <c:y val="0.89494944444444446"/>
          <c:w val="0.88941347222222233"/>
          <c:h val="0.10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08611111111106E-2"/>
          <c:y val="6.8387407407407425E-2"/>
          <c:w val="0.82072166666666668"/>
          <c:h val="0.55087981481481485"/>
        </c:manualLayout>
      </c:layout>
      <c:barChart>
        <c:barDir val="col"/>
        <c:grouping val="clustered"/>
        <c:varyColors val="0"/>
        <c:ser>
          <c:idx val="0"/>
          <c:order val="0"/>
          <c:tx>
            <c:strRef>
              <c:f>'5_ábra_chart'!$D$9</c:f>
              <c:strCache>
                <c:ptCount val="1"/>
                <c:pt idx="0">
                  <c:v>Disbursements, 2021 Q1</c:v>
                </c:pt>
              </c:strCache>
            </c:strRef>
          </c:tx>
          <c:spPr>
            <a:solidFill>
              <a:srgbClr val="002060"/>
            </a:solidFill>
            <a:ln>
              <a:solidFill>
                <a:schemeClr val="tx1"/>
              </a:solidFill>
            </a:ln>
            <a:effectLst/>
          </c:spPr>
          <c:invertIfNegative val="0"/>
          <c:cat>
            <c:strRef>
              <c:f>'5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5_ábra_chart'!$F$9:$L$9</c:f>
              <c:numCache>
                <c:formatCode>0</c:formatCode>
                <c:ptCount val="7"/>
                <c:pt idx="0">
                  <c:v>190.10694999999973</c:v>
                </c:pt>
                <c:pt idx="1">
                  <c:v>107.4466900000002</c:v>
                </c:pt>
                <c:pt idx="2">
                  <c:v>88.240905999999995</c:v>
                </c:pt>
                <c:pt idx="3">
                  <c:v>46.459731000000083</c:v>
                </c:pt>
                <c:pt idx="4">
                  <c:v>31.068286999999987</c:v>
                </c:pt>
                <c:pt idx="5">
                  <c:v>28.865760999999999</c:v>
                </c:pt>
                <c:pt idx="6">
                  <c:v>18.38044699999999</c:v>
                </c:pt>
              </c:numCache>
            </c:numRef>
          </c:val>
          <c:extLst>
            <c:ext xmlns:c16="http://schemas.microsoft.com/office/drawing/2014/chart" uri="{C3380CC4-5D6E-409C-BE32-E72D297353CC}">
              <c16:uniqueId val="{00000000-1127-40CD-BA75-62B480FA3F7F}"/>
            </c:ext>
          </c:extLst>
        </c:ser>
        <c:ser>
          <c:idx val="1"/>
          <c:order val="1"/>
          <c:tx>
            <c:strRef>
              <c:f>'5_ábra_chart'!$D$10</c:f>
              <c:strCache>
                <c:ptCount val="1"/>
                <c:pt idx="0">
                  <c:v>Disbursements, 2021 Q2</c:v>
                </c:pt>
              </c:strCache>
            </c:strRef>
          </c:tx>
          <c:spPr>
            <a:solidFill>
              <a:srgbClr val="FFC000"/>
            </a:solidFill>
            <a:ln>
              <a:solidFill>
                <a:schemeClr val="tx1"/>
              </a:solidFill>
            </a:ln>
            <a:effectLst/>
          </c:spPr>
          <c:invertIfNegative val="0"/>
          <c:cat>
            <c:strRef>
              <c:f>'5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5_ábra_chart'!$F$10:$L$10</c:f>
              <c:numCache>
                <c:formatCode>0</c:formatCode>
                <c:ptCount val="7"/>
                <c:pt idx="0">
                  <c:v>128.44348399999996</c:v>
                </c:pt>
                <c:pt idx="1">
                  <c:v>105.51705700000001</c:v>
                </c:pt>
                <c:pt idx="2">
                  <c:v>98.644113000000019</c:v>
                </c:pt>
                <c:pt idx="3">
                  <c:v>63.86695899999998</c:v>
                </c:pt>
                <c:pt idx="4">
                  <c:v>67.249352000000059</c:v>
                </c:pt>
                <c:pt idx="5">
                  <c:v>19.922887999999997</c:v>
                </c:pt>
                <c:pt idx="6">
                  <c:v>77.482758999999959</c:v>
                </c:pt>
              </c:numCache>
            </c:numRef>
          </c:val>
          <c:extLst>
            <c:ext xmlns:c16="http://schemas.microsoft.com/office/drawing/2014/chart" uri="{C3380CC4-5D6E-409C-BE32-E72D297353CC}">
              <c16:uniqueId val="{00000001-1127-40CD-BA75-62B480FA3F7F}"/>
            </c:ext>
          </c:extLst>
        </c:ser>
        <c:dLbls>
          <c:showLegendKey val="0"/>
          <c:showVal val="0"/>
          <c:showCatName val="0"/>
          <c:showSerName val="0"/>
          <c:showPercent val="0"/>
          <c:showBubbleSize val="0"/>
        </c:dLbls>
        <c:gapWidth val="219"/>
        <c:overlap val="-27"/>
        <c:axId val="497745056"/>
        <c:axId val="497742104"/>
      </c:barChart>
      <c:barChart>
        <c:barDir val="col"/>
        <c:grouping val="clustered"/>
        <c:varyColors val="0"/>
        <c:ser>
          <c:idx val="2"/>
          <c:order val="2"/>
          <c:tx>
            <c:strRef>
              <c:f>'5_ábra_chart'!$D$11</c:f>
              <c:strCache>
                <c:ptCount val="1"/>
                <c:pt idx="0">
                  <c:v>FGS and Széchenyi Card Programme</c:v>
                </c:pt>
              </c:strCache>
            </c:strRef>
          </c:tx>
          <c:spPr>
            <a:pattFill prst="wdUpDiag">
              <a:fgClr>
                <a:srgbClr val="002060"/>
              </a:fgClr>
              <a:bgClr>
                <a:schemeClr val="bg1"/>
              </a:bgClr>
            </a:pattFill>
            <a:ln>
              <a:solidFill>
                <a:schemeClr val="tx1"/>
              </a:solidFill>
            </a:ln>
            <a:effectLst/>
          </c:spPr>
          <c:invertIfNegative val="0"/>
          <c:cat>
            <c:strRef>
              <c:f>'5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5_ábra_chart'!$F$11:$L$11</c:f>
              <c:numCache>
                <c:formatCode>0</c:formatCode>
                <c:ptCount val="7"/>
                <c:pt idx="0">
                  <c:v>38.500135999999998</c:v>
                </c:pt>
                <c:pt idx="1">
                  <c:v>63.908815000000054</c:v>
                </c:pt>
                <c:pt idx="2">
                  <c:v>44.546752000000041</c:v>
                </c:pt>
                <c:pt idx="3">
                  <c:v>29.356859000000021</c:v>
                </c:pt>
                <c:pt idx="4">
                  <c:v>23.361815</c:v>
                </c:pt>
                <c:pt idx="5">
                  <c:v>6.9940880000000005</c:v>
                </c:pt>
                <c:pt idx="6">
                  <c:v>10.716968999999994</c:v>
                </c:pt>
              </c:numCache>
            </c:numRef>
          </c:val>
          <c:extLst>
            <c:ext xmlns:c16="http://schemas.microsoft.com/office/drawing/2014/chart" uri="{C3380CC4-5D6E-409C-BE32-E72D297353CC}">
              <c16:uniqueId val="{00000002-1127-40CD-BA75-62B480FA3F7F}"/>
            </c:ext>
          </c:extLst>
        </c:ser>
        <c:ser>
          <c:idx val="3"/>
          <c:order val="3"/>
          <c:tx>
            <c:strRef>
              <c:f>'5_ábra_chart'!$D$12</c:f>
              <c:strCache>
                <c:ptCount val="1"/>
                <c:pt idx="0">
                  <c:v>FGS and Széchenyi Card Programme</c:v>
                </c:pt>
              </c:strCache>
            </c:strRef>
          </c:tx>
          <c:spPr>
            <a:pattFill prst="wdUpDiag">
              <a:fgClr>
                <a:srgbClr val="FFC000"/>
              </a:fgClr>
              <a:bgClr>
                <a:schemeClr val="bg1"/>
              </a:bgClr>
            </a:pattFill>
            <a:ln>
              <a:solidFill>
                <a:schemeClr val="tx1"/>
              </a:solidFill>
            </a:ln>
            <a:effectLst/>
          </c:spPr>
          <c:invertIfNegative val="0"/>
          <c:cat>
            <c:strRef>
              <c:f>'5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5_ábra_chart'!$F$12:$L$12</c:f>
              <c:numCache>
                <c:formatCode>0</c:formatCode>
                <c:ptCount val="7"/>
                <c:pt idx="0">
                  <c:v>76.252226000000007</c:v>
                </c:pt>
                <c:pt idx="1">
                  <c:v>72.115135999999993</c:v>
                </c:pt>
                <c:pt idx="2">
                  <c:v>56.248719999999999</c:v>
                </c:pt>
                <c:pt idx="3">
                  <c:v>41.238470000000007</c:v>
                </c:pt>
                <c:pt idx="4">
                  <c:v>51.925262999999987</c:v>
                </c:pt>
                <c:pt idx="5">
                  <c:v>14.601170999999999</c:v>
                </c:pt>
                <c:pt idx="6">
                  <c:v>8.8474569999999932</c:v>
                </c:pt>
              </c:numCache>
            </c:numRef>
          </c:val>
          <c:extLst>
            <c:ext xmlns:c16="http://schemas.microsoft.com/office/drawing/2014/chart" uri="{C3380CC4-5D6E-409C-BE32-E72D297353CC}">
              <c16:uniqueId val="{00000003-1127-40CD-BA75-62B480FA3F7F}"/>
            </c:ext>
          </c:extLst>
        </c:ser>
        <c:dLbls>
          <c:showLegendKey val="0"/>
          <c:showVal val="0"/>
          <c:showCatName val="0"/>
          <c:showSerName val="0"/>
          <c:showPercent val="0"/>
          <c:showBubbleSize val="0"/>
        </c:dLbls>
        <c:gapWidth val="219"/>
        <c:overlap val="-27"/>
        <c:axId val="497730296"/>
        <c:axId val="497748664"/>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4.0386944444444448E-2"/>
          <c:y val="0.89494944444444446"/>
          <c:w val="0.93527458333333346"/>
          <c:h val="0.10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6_ábra_chart'!$H$9</c:f>
              <c:strCache>
                <c:ptCount val="1"/>
                <c:pt idx="0">
                  <c:v>Futamidő</c:v>
                </c:pt>
              </c:strCache>
            </c:strRef>
          </c:tx>
          <c:spPr>
            <a:solidFill>
              <a:schemeClr val="accent2"/>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H$10:$H$16</c:f>
              <c:numCache>
                <c:formatCode>0</c:formatCode>
                <c:ptCount val="7"/>
                <c:pt idx="0">
                  <c:v>13.052101514809081</c:v>
                </c:pt>
                <c:pt idx="1">
                  <c:v>-14.443137903981922</c:v>
                </c:pt>
                <c:pt idx="2">
                  <c:v>-11.272714769652222</c:v>
                </c:pt>
                <c:pt idx="3">
                  <c:v>-39.712197624799273</c:v>
                </c:pt>
                <c:pt idx="4">
                  <c:v>-16.62808991539675</c:v>
                </c:pt>
                <c:pt idx="5">
                  <c:v>-12.137684500634501</c:v>
                </c:pt>
                <c:pt idx="6">
                  <c:v>0</c:v>
                </c:pt>
              </c:numCache>
            </c:numRef>
          </c:val>
          <c:extLst>
            <c:ext xmlns:c16="http://schemas.microsoft.com/office/drawing/2014/chart" uri="{C3380CC4-5D6E-409C-BE32-E72D297353CC}">
              <c16:uniqueId val="{00000000-CECB-4A20-9272-9CD61135D467}"/>
            </c:ext>
          </c:extLst>
        </c:ser>
        <c:ser>
          <c:idx val="2"/>
          <c:order val="2"/>
          <c:tx>
            <c:strRef>
              <c:f>'6_ábra_chart'!$I$9</c:f>
              <c:strCache>
                <c:ptCount val="1"/>
                <c:pt idx="0">
                  <c:v>Hitelösszeg</c:v>
                </c:pt>
              </c:strCache>
            </c:strRef>
          </c:tx>
          <c:spPr>
            <a:solidFill>
              <a:schemeClr val="accent3"/>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I$10:$I$16</c:f>
              <c:numCache>
                <c:formatCode>0</c:formatCode>
                <c:ptCount val="7"/>
                <c:pt idx="0">
                  <c:v>12.268555415636103</c:v>
                </c:pt>
                <c:pt idx="1">
                  <c:v>-0.76233452740069318</c:v>
                </c:pt>
                <c:pt idx="2">
                  <c:v>-14.906127404204828</c:v>
                </c:pt>
                <c:pt idx="3">
                  <c:v>-17.591605850672824</c:v>
                </c:pt>
                <c:pt idx="4">
                  <c:v>-13.717082950541752</c:v>
                </c:pt>
                <c:pt idx="5">
                  <c:v>-11.23764066541044</c:v>
                </c:pt>
                <c:pt idx="6">
                  <c:v>-10.735433590613317</c:v>
                </c:pt>
              </c:numCache>
            </c:numRef>
          </c:val>
          <c:extLst>
            <c:ext xmlns:c16="http://schemas.microsoft.com/office/drawing/2014/chart" uri="{C3380CC4-5D6E-409C-BE32-E72D297353CC}">
              <c16:uniqueId val="{00000001-CECB-4A20-9272-9CD61135D467}"/>
            </c:ext>
          </c:extLst>
        </c:ser>
        <c:ser>
          <c:idx val="3"/>
          <c:order val="3"/>
          <c:tx>
            <c:strRef>
              <c:f>'6_ábra_chart'!$J$9</c:f>
              <c:strCache>
                <c:ptCount val="1"/>
                <c:pt idx="0">
                  <c:v>Felár</c:v>
                </c:pt>
              </c:strCache>
            </c:strRef>
          </c:tx>
          <c:spPr>
            <a:solidFill>
              <a:schemeClr val="accent4"/>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J$10:$J$16</c:f>
              <c:numCache>
                <c:formatCode>0</c:formatCode>
                <c:ptCount val="7"/>
                <c:pt idx="0">
                  <c:v>6.9745339960979074</c:v>
                </c:pt>
                <c:pt idx="1">
                  <c:v>0.54677227192759381</c:v>
                </c:pt>
                <c:pt idx="2">
                  <c:v>-2.2950710322385866</c:v>
                </c:pt>
                <c:pt idx="3">
                  <c:v>-14.129721472137891</c:v>
                </c:pt>
                <c:pt idx="4">
                  <c:v>-11.32323898377194</c:v>
                </c:pt>
                <c:pt idx="5">
                  <c:v>0.90004383522405917</c:v>
                </c:pt>
                <c:pt idx="6">
                  <c:v>-10.735433590613317</c:v>
                </c:pt>
              </c:numCache>
            </c:numRef>
          </c:val>
          <c:extLst>
            <c:ext xmlns:c16="http://schemas.microsoft.com/office/drawing/2014/chart" uri="{C3380CC4-5D6E-409C-BE32-E72D297353CC}">
              <c16:uniqueId val="{00000002-CECB-4A20-9272-9CD61135D467}"/>
            </c:ext>
          </c:extLst>
        </c:ser>
        <c:ser>
          <c:idx val="4"/>
          <c:order val="4"/>
          <c:tx>
            <c:strRef>
              <c:f>'6_ábra_chart'!$K$9</c:f>
              <c:strCache>
                <c:ptCount val="1"/>
                <c:pt idx="0">
                  <c:v>Kockázatos hitel felár</c:v>
                </c:pt>
              </c:strCache>
            </c:strRef>
          </c:tx>
          <c:spPr>
            <a:solidFill>
              <a:schemeClr val="accent5"/>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K$10:$K$16</c:f>
              <c:numCache>
                <c:formatCode>0</c:formatCode>
                <c:ptCount val="7"/>
                <c:pt idx="0">
                  <c:v>22.40854675193054</c:v>
                </c:pt>
                <c:pt idx="1">
                  <c:v>23.928526051152627</c:v>
                </c:pt>
                <c:pt idx="2">
                  <c:v>1.945634757647932</c:v>
                </c:pt>
                <c:pt idx="3">
                  <c:v>7.7672576218275893</c:v>
                </c:pt>
                <c:pt idx="4">
                  <c:v>1.2813874421567466</c:v>
                </c:pt>
                <c:pt idx="5">
                  <c:v>0.90004383522405917</c:v>
                </c:pt>
                <c:pt idx="6">
                  <c:v>0</c:v>
                </c:pt>
              </c:numCache>
            </c:numRef>
          </c:val>
          <c:extLst>
            <c:ext xmlns:c16="http://schemas.microsoft.com/office/drawing/2014/chart" uri="{C3380CC4-5D6E-409C-BE32-E72D297353CC}">
              <c16:uniqueId val="{00000003-CECB-4A20-9272-9CD61135D467}"/>
            </c:ext>
          </c:extLst>
        </c:ser>
        <c:ser>
          <c:idx val="5"/>
          <c:order val="5"/>
          <c:tx>
            <c:strRef>
              <c:f>'6_ábra_chart'!$L$9</c:f>
              <c:strCache>
                <c:ptCount val="1"/>
                <c:pt idx="0">
                  <c:v>Fedezet</c:v>
                </c:pt>
              </c:strCache>
            </c:strRef>
          </c:tx>
          <c:spPr>
            <a:solidFill>
              <a:schemeClr val="accent6"/>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L$10:$L$16</c:f>
              <c:numCache>
                <c:formatCode>0</c:formatCode>
                <c:ptCount val="7"/>
                <c:pt idx="0">
                  <c:v>15.814885316234037</c:v>
                </c:pt>
                <c:pt idx="1">
                  <c:v>44.941855992380077</c:v>
                </c:pt>
                <c:pt idx="2">
                  <c:v>47.841026430997616</c:v>
                </c:pt>
                <c:pt idx="3">
                  <c:v>35.885173365100151</c:v>
                </c:pt>
                <c:pt idx="4">
                  <c:v>17.80198732887408</c:v>
                </c:pt>
                <c:pt idx="5">
                  <c:v>8.1867647804395443</c:v>
                </c:pt>
                <c:pt idx="6">
                  <c:v>0</c:v>
                </c:pt>
              </c:numCache>
            </c:numRef>
          </c:val>
          <c:extLst>
            <c:ext xmlns:c16="http://schemas.microsoft.com/office/drawing/2014/chart" uri="{C3380CC4-5D6E-409C-BE32-E72D297353CC}">
              <c16:uniqueId val="{00000004-CECB-4A20-9272-9CD61135D467}"/>
            </c:ext>
          </c:extLst>
        </c:ser>
        <c:ser>
          <c:idx val="6"/>
          <c:order val="6"/>
          <c:tx>
            <c:strRef>
              <c:f>'6_ábra_chart'!$M$9</c:f>
              <c:strCache>
                <c:ptCount val="1"/>
                <c:pt idx="0">
                  <c:v>Hitelképesség</c:v>
                </c:pt>
              </c:strCache>
            </c:strRef>
          </c:tx>
          <c:spPr>
            <a:solidFill>
              <a:schemeClr val="accent1">
                <a:lumMod val="60000"/>
              </a:schemeClr>
            </a:solidFill>
            <a:ln>
              <a:solidFill>
                <a:schemeClr val="tx1"/>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M$10:$M$16</c:f>
              <c:numCache>
                <c:formatCode>0</c:formatCode>
                <c:ptCount val="7"/>
                <c:pt idx="0">
                  <c:v>29.841857334197385</c:v>
                </c:pt>
                <c:pt idx="1">
                  <c:v>40.439405385938052</c:v>
                </c:pt>
                <c:pt idx="2">
                  <c:v>19.205338669310827</c:v>
                </c:pt>
                <c:pt idx="3">
                  <c:v>6.1399309484527222</c:v>
                </c:pt>
                <c:pt idx="4">
                  <c:v>0</c:v>
                </c:pt>
                <c:pt idx="5">
                  <c:v>0</c:v>
                </c:pt>
                <c:pt idx="6">
                  <c:v>0</c:v>
                </c:pt>
              </c:numCache>
            </c:numRef>
          </c:val>
          <c:extLst>
            <c:ext xmlns:c16="http://schemas.microsoft.com/office/drawing/2014/chart" uri="{C3380CC4-5D6E-409C-BE32-E72D297353CC}">
              <c16:uniqueId val="{00000005-CECB-4A20-9272-9CD61135D467}"/>
            </c:ext>
          </c:extLst>
        </c:ser>
        <c:dLbls>
          <c:showLegendKey val="0"/>
          <c:showVal val="0"/>
          <c:showCatName val="0"/>
          <c:showSerName val="0"/>
          <c:showPercent val="0"/>
          <c:showBubbleSize val="0"/>
        </c:dLbls>
        <c:gapWidth val="50"/>
        <c:axId val="898511304"/>
        <c:axId val="898511632"/>
      </c:barChart>
      <c:lineChart>
        <c:grouping val="standard"/>
        <c:varyColors val="0"/>
        <c:ser>
          <c:idx val="0"/>
          <c:order val="0"/>
          <c:tx>
            <c:strRef>
              <c:f>'6_ábra_chart'!$G$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CECB-4A20-9272-9CD61135D467}"/>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3-E259-4DFF-9379-0039ED9FD3EF}"/>
              </c:ext>
            </c:extLst>
          </c:dPt>
          <c:dPt>
            <c:idx val="6"/>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5-5B59-4414-A35D-76914D2D4EF0}"/>
              </c:ext>
            </c:extLst>
          </c:dPt>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G$10:$G$16</c:f>
              <c:numCache>
                <c:formatCode>0</c:formatCode>
                <c:ptCount val="7"/>
                <c:pt idx="0">
                  <c:v>29.841857334197385</c:v>
                </c:pt>
                <c:pt idx="1">
                  <c:v>46.589852667009936</c:v>
                </c:pt>
                <c:pt idx="2">
                  <c:v>31.230456439382611</c:v>
                </c:pt>
                <c:pt idx="3">
                  <c:v>6.1399309484527222</c:v>
                </c:pt>
                <c:pt idx="4">
                  <c:v>0</c:v>
                </c:pt>
                <c:pt idx="5">
                  <c:v>3.3668081898713611</c:v>
                </c:pt>
                <c:pt idx="6">
                  <c:v>-9.835389755389258</c:v>
                </c:pt>
              </c:numCache>
            </c:numRef>
          </c:val>
          <c:smooth val="0"/>
          <c:extLst>
            <c:ext xmlns:c16="http://schemas.microsoft.com/office/drawing/2014/chart" uri="{C3380CC4-5D6E-409C-BE32-E72D297353CC}">
              <c16:uniqueId val="{00000007-CECB-4A20-9272-9CD61135D467}"/>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5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120275771077653"/>
              <c:y val="1.603407407407407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5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0127004494371"/>
              <c:y val="1.133037037037037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7938615764001389E-2"/>
          <c:y val="0.85064819974795625"/>
          <c:w val="0.9159793055555554"/>
          <c:h val="0.1352407407407407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6_ábra_chart'!$H$8</c:f>
              <c:strCache>
                <c:ptCount val="1"/>
                <c:pt idx="0">
                  <c:v>Maturity</c:v>
                </c:pt>
              </c:strCache>
            </c:strRef>
          </c:tx>
          <c:spPr>
            <a:solidFill>
              <a:schemeClr val="accent2"/>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H$10:$H$16</c:f>
              <c:numCache>
                <c:formatCode>0</c:formatCode>
                <c:ptCount val="7"/>
                <c:pt idx="0">
                  <c:v>13.052101514809081</c:v>
                </c:pt>
                <c:pt idx="1">
                  <c:v>-14.443137903981922</c:v>
                </c:pt>
                <c:pt idx="2">
                  <c:v>-11.272714769652222</c:v>
                </c:pt>
                <c:pt idx="3">
                  <c:v>-39.712197624799273</c:v>
                </c:pt>
                <c:pt idx="4">
                  <c:v>-16.62808991539675</c:v>
                </c:pt>
                <c:pt idx="5">
                  <c:v>-12.137684500634501</c:v>
                </c:pt>
                <c:pt idx="6">
                  <c:v>0</c:v>
                </c:pt>
              </c:numCache>
            </c:numRef>
          </c:val>
          <c:extLst>
            <c:ext xmlns:c16="http://schemas.microsoft.com/office/drawing/2014/chart" uri="{C3380CC4-5D6E-409C-BE32-E72D297353CC}">
              <c16:uniqueId val="{00000000-8888-4631-A0DD-5313E0BF1736}"/>
            </c:ext>
          </c:extLst>
        </c:ser>
        <c:ser>
          <c:idx val="2"/>
          <c:order val="2"/>
          <c:tx>
            <c:strRef>
              <c:f>'6_ábra_chart'!$I$8</c:f>
              <c:strCache>
                <c:ptCount val="1"/>
                <c:pt idx="0">
                  <c:v>Contract size</c:v>
                </c:pt>
              </c:strCache>
            </c:strRef>
          </c:tx>
          <c:spPr>
            <a:solidFill>
              <a:schemeClr val="accent3"/>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I$10:$I$16</c:f>
              <c:numCache>
                <c:formatCode>0</c:formatCode>
                <c:ptCount val="7"/>
                <c:pt idx="0">
                  <c:v>12.268555415636103</c:v>
                </c:pt>
                <c:pt idx="1">
                  <c:v>-0.76233452740069318</c:v>
                </c:pt>
                <c:pt idx="2">
                  <c:v>-14.906127404204828</c:v>
                </c:pt>
                <c:pt idx="3">
                  <c:v>-17.591605850672824</c:v>
                </c:pt>
                <c:pt idx="4">
                  <c:v>-13.717082950541752</c:v>
                </c:pt>
                <c:pt idx="5">
                  <c:v>-11.23764066541044</c:v>
                </c:pt>
                <c:pt idx="6">
                  <c:v>-10.735433590613317</c:v>
                </c:pt>
              </c:numCache>
            </c:numRef>
          </c:val>
          <c:extLst>
            <c:ext xmlns:c16="http://schemas.microsoft.com/office/drawing/2014/chart" uri="{C3380CC4-5D6E-409C-BE32-E72D297353CC}">
              <c16:uniqueId val="{00000001-8888-4631-A0DD-5313E0BF1736}"/>
            </c:ext>
          </c:extLst>
        </c:ser>
        <c:ser>
          <c:idx val="3"/>
          <c:order val="3"/>
          <c:tx>
            <c:strRef>
              <c:f>'6_ábra_chart'!$J$8</c:f>
              <c:strCache>
                <c:ptCount val="1"/>
                <c:pt idx="0">
                  <c:v>Interest rate spread</c:v>
                </c:pt>
              </c:strCache>
            </c:strRef>
          </c:tx>
          <c:spPr>
            <a:solidFill>
              <a:schemeClr val="accent4"/>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J$10:$J$16</c:f>
              <c:numCache>
                <c:formatCode>0</c:formatCode>
                <c:ptCount val="7"/>
                <c:pt idx="0">
                  <c:v>6.9745339960979074</c:v>
                </c:pt>
                <c:pt idx="1">
                  <c:v>0.54677227192759381</c:v>
                </c:pt>
                <c:pt idx="2">
                  <c:v>-2.2950710322385866</c:v>
                </c:pt>
                <c:pt idx="3">
                  <c:v>-14.129721472137891</c:v>
                </c:pt>
                <c:pt idx="4">
                  <c:v>-11.32323898377194</c:v>
                </c:pt>
                <c:pt idx="5">
                  <c:v>0.90004383522405917</c:v>
                </c:pt>
                <c:pt idx="6">
                  <c:v>-10.735433590613317</c:v>
                </c:pt>
              </c:numCache>
            </c:numRef>
          </c:val>
          <c:extLst>
            <c:ext xmlns:c16="http://schemas.microsoft.com/office/drawing/2014/chart" uri="{C3380CC4-5D6E-409C-BE32-E72D297353CC}">
              <c16:uniqueId val="{00000002-8888-4631-A0DD-5313E0BF1736}"/>
            </c:ext>
          </c:extLst>
        </c:ser>
        <c:ser>
          <c:idx val="4"/>
          <c:order val="4"/>
          <c:tx>
            <c:strRef>
              <c:f>'6_ábra_chart'!$K$8</c:f>
              <c:strCache>
                <c:ptCount val="1"/>
                <c:pt idx="0">
                  <c:v>Premium on risky loans</c:v>
                </c:pt>
              </c:strCache>
            </c:strRef>
          </c:tx>
          <c:spPr>
            <a:solidFill>
              <a:schemeClr val="accent5"/>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K$10:$K$16</c:f>
              <c:numCache>
                <c:formatCode>0</c:formatCode>
                <c:ptCount val="7"/>
                <c:pt idx="0">
                  <c:v>22.40854675193054</c:v>
                </c:pt>
                <c:pt idx="1">
                  <c:v>23.928526051152627</c:v>
                </c:pt>
                <c:pt idx="2">
                  <c:v>1.945634757647932</c:v>
                </c:pt>
                <c:pt idx="3">
                  <c:v>7.7672576218275893</c:v>
                </c:pt>
                <c:pt idx="4">
                  <c:v>1.2813874421567466</c:v>
                </c:pt>
                <c:pt idx="5">
                  <c:v>0.90004383522405917</c:v>
                </c:pt>
                <c:pt idx="6">
                  <c:v>0</c:v>
                </c:pt>
              </c:numCache>
            </c:numRef>
          </c:val>
          <c:extLst>
            <c:ext xmlns:c16="http://schemas.microsoft.com/office/drawing/2014/chart" uri="{C3380CC4-5D6E-409C-BE32-E72D297353CC}">
              <c16:uniqueId val="{00000003-8888-4631-A0DD-5313E0BF1736}"/>
            </c:ext>
          </c:extLst>
        </c:ser>
        <c:ser>
          <c:idx val="5"/>
          <c:order val="5"/>
          <c:tx>
            <c:strRef>
              <c:f>'6_ábra_chart'!$L$8</c:f>
              <c:strCache>
                <c:ptCount val="1"/>
                <c:pt idx="0">
                  <c:v>Collateral</c:v>
                </c:pt>
              </c:strCache>
            </c:strRef>
          </c:tx>
          <c:spPr>
            <a:solidFill>
              <a:schemeClr val="accent6"/>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L$10:$L$16</c:f>
              <c:numCache>
                <c:formatCode>0</c:formatCode>
                <c:ptCount val="7"/>
                <c:pt idx="0">
                  <c:v>15.814885316234037</c:v>
                </c:pt>
                <c:pt idx="1">
                  <c:v>44.941855992380077</c:v>
                </c:pt>
                <c:pt idx="2">
                  <c:v>47.841026430997616</c:v>
                </c:pt>
                <c:pt idx="3">
                  <c:v>35.885173365100151</c:v>
                </c:pt>
                <c:pt idx="4">
                  <c:v>17.80198732887408</c:v>
                </c:pt>
                <c:pt idx="5">
                  <c:v>8.1867647804395443</c:v>
                </c:pt>
                <c:pt idx="6">
                  <c:v>0</c:v>
                </c:pt>
              </c:numCache>
            </c:numRef>
          </c:val>
          <c:extLst>
            <c:ext xmlns:c16="http://schemas.microsoft.com/office/drawing/2014/chart" uri="{C3380CC4-5D6E-409C-BE32-E72D297353CC}">
              <c16:uniqueId val="{00000004-8888-4631-A0DD-5313E0BF1736}"/>
            </c:ext>
          </c:extLst>
        </c:ser>
        <c:ser>
          <c:idx val="6"/>
          <c:order val="6"/>
          <c:tx>
            <c:strRef>
              <c:f>'6_ábra_chart'!$M$8</c:f>
              <c:strCache>
                <c:ptCount val="1"/>
                <c:pt idx="0">
                  <c:v>Credit score</c:v>
                </c:pt>
              </c:strCache>
            </c:strRef>
          </c:tx>
          <c:spPr>
            <a:solidFill>
              <a:schemeClr val="accent1">
                <a:lumMod val="60000"/>
              </a:schemeClr>
            </a:solidFill>
            <a:ln>
              <a:solidFill>
                <a:schemeClr val="tx1"/>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M$10:$M$16</c:f>
              <c:numCache>
                <c:formatCode>0</c:formatCode>
                <c:ptCount val="7"/>
                <c:pt idx="0">
                  <c:v>29.841857334197385</c:v>
                </c:pt>
                <c:pt idx="1">
                  <c:v>40.439405385938052</c:v>
                </c:pt>
                <c:pt idx="2">
                  <c:v>19.205338669310827</c:v>
                </c:pt>
                <c:pt idx="3">
                  <c:v>6.1399309484527222</c:v>
                </c:pt>
                <c:pt idx="4">
                  <c:v>0</c:v>
                </c:pt>
                <c:pt idx="5">
                  <c:v>0</c:v>
                </c:pt>
                <c:pt idx="6">
                  <c:v>0</c:v>
                </c:pt>
              </c:numCache>
            </c:numRef>
          </c:val>
          <c:extLst>
            <c:ext xmlns:c16="http://schemas.microsoft.com/office/drawing/2014/chart" uri="{C3380CC4-5D6E-409C-BE32-E72D297353CC}">
              <c16:uniqueId val="{00000005-8888-4631-A0DD-5313E0BF1736}"/>
            </c:ext>
          </c:extLst>
        </c:ser>
        <c:dLbls>
          <c:showLegendKey val="0"/>
          <c:showVal val="0"/>
          <c:showCatName val="0"/>
          <c:showSerName val="0"/>
          <c:showPercent val="0"/>
          <c:showBubbleSize val="0"/>
        </c:dLbls>
        <c:gapWidth val="50"/>
        <c:axId val="898511304"/>
        <c:axId val="898511632"/>
      </c:barChart>
      <c:lineChart>
        <c:grouping val="standard"/>
        <c:varyColors val="0"/>
        <c:ser>
          <c:idx val="0"/>
          <c:order val="0"/>
          <c:tx>
            <c:strRef>
              <c:f>'6_ábra_chart'!$G$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8888-4631-A0DD-5313E0BF1736}"/>
              </c:ext>
            </c:extLst>
          </c:dPt>
          <c:dPt>
            <c:idx val="5"/>
            <c:marker>
              <c:symbol val="diamond"/>
              <c:size val="11"/>
              <c:spPr>
                <a:solidFill>
                  <a:srgbClr val="002060"/>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3-295B-47C7-9484-4E94D4E11556}"/>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5-DC8E-4F10-A770-B44CB87C4E9D}"/>
              </c:ext>
            </c:extLst>
          </c:dPt>
          <c:dPt>
            <c:idx val="7"/>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7-872F-4FD9-960C-6A01D67AA9FF}"/>
              </c:ext>
            </c:extLst>
          </c:dPt>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G$10:$G$16</c:f>
              <c:numCache>
                <c:formatCode>0</c:formatCode>
                <c:ptCount val="7"/>
                <c:pt idx="0">
                  <c:v>29.841857334197385</c:v>
                </c:pt>
                <c:pt idx="1">
                  <c:v>46.589852667009936</c:v>
                </c:pt>
                <c:pt idx="2">
                  <c:v>31.230456439382611</c:v>
                </c:pt>
                <c:pt idx="3">
                  <c:v>6.1399309484527222</c:v>
                </c:pt>
                <c:pt idx="4">
                  <c:v>0</c:v>
                </c:pt>
                <c:pt idx="5">
                  <c:v>3.3668081898713611</c:v>
                </c:pt>
                <c:pt idx="6">
                  <c:v>-9.835389755389258</c:v>
                </c:pt>
              </c:numCache>
            </c:numRef>
          </c:val>
          <c:smooth val="0"/>
          <c:extLst>
            <c:ext xmlns:c16="http://schemas.microsoft.com/office/drawing/2014/chart" uri="{C3380CC4-5D6E-409C-BE32-E72D297353CC}">
              <c16:uniqueId val="{00000007-8888-4631-A0DD-5313E0BF1736}"/>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5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112930555555554"/>
              <c:y val="1.3820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5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49694444444444"/>
              <c:y val="1.377481481481481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7899166666666666E-2"/>
          <c:y val="0.85588815615296243"/>
          <c:w val="0.96536819444444433"/>
          <c:h val="0.130000589798298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1400384141705113E-2"/>
          <c:w val="0.80507972222222224"/>
          <c:h val="0.58363282613413203"/>
        </c:manualLayout>
      </c:layout>
      <c:lineChart>
        <c:grouping val="standard"/>
        <c:varyColors val="0"/>
        <c:ser>
          <c:idx val="1"/>
          <c:order val="0"/>
          <c:tx>
            <c:strRef>
              <c:f>'7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2EF2-4D3D-81B4-ABC6C912D08C}"/>
              </c:ext>
            </c:extLst>
          </c:dPt>
          <c:dPt>
            <c:idx val="22"/>
            <c:bubble3D val="0"/>
            <c:extLst>
              <c:ext xmlns:c16="http://schemas.microsoft.com/office/drawing/2014/chart" uri="{C3380CC4-5D6E-409C-BE32-E72D297353CC}">
                <c16:uniqueId val="{00000001-2EF2-4D3D-81B4-ABC6C912D08C}"/>
              </c:ext>
            </c:extLst>
          </c:dPt>
          <c:dPt>
            <c:idx val="23"/>
            <c:bubble3D val="0"/>
            <c:extLst>
              <c:ext xmlns:c16="http://schemas.microsoft.com/office/drawing/2014/chart" uri="{C3380CC4-5D6E-409C-BE32-E72D297353CC}">
                <c16:uniqueId val="{00000002-2EF2-4D3D-81B4-ABC6C912D08C}"/>
              </c:ext>
            </c:extLst>
          </c:dPt>
          <c:dPt>
            <c:idx val="24"/>
            <c:bubble3D val="0"/>
            <c:extLst>
              <c:ext xmlns:c16="http://schemas.microsoft.com/office/drawing/2014/chart" uri="{C3380CC4-5D6E-409C-BE32-E72D297353CC}">
                <c16:uniqueId val="{00000003-2EF2-4D3D-81B4-ABC6C912D08C}"/>
              </c:ext>
            </c:extLst>
          </c:dPt>
          <c:dPt>
            <c:idx val="25"/>
            <c:bubble3D val="0"/>
            <c:extLst>
              <c:ext xmlns:c16="http://schemas.microsoft.com/office/drawing/2014/chart" uri="{C3380CC4-5D6E-409C-BE32-E72D297353CC}">
                <c16:uniqueId val="{00000004-2EF2-4D3D-81B4-ABC6C912D08C}"/>
              </c:ext>
            </c:extLst>
          </c:dPt>
          <c:dPt>
            <c:idx val="26"/>
            <c:bubble3D val="0"/>
            <c:extLst>
              <c:ext xmlns:c16="http://schemas.microsoft.com/office/drawing/2014/chart" uri="{C3380CC4-5D6E-409C-BE32-E72D297353CC}">
                <c16:uniqueId val="{00000005-2EF2-4D3D-81B4-ABC6C912D08C}"/>
              </c:ext>
            </c:extLst>
          </c:dPt>
          <c:dPt>
            <c:idx val="27"/>
            <c:bubble3D val="0"/>
            <c:extLst>
              <c:ext xmlns:c16="http://schemas.microsoft.com/office/drawing/2014/chart" uri="{C3380CC4-5D6E-409C-BE32-E72D297353CC}">
                <c16:uniqueId val="{00000006-2EF2-4D3D-81B4-ABC6C912D08C}"/>
              </c:ext>
            </c:extLst>
          </c:dPt>
          <c:dPt>
            <c:idx val="28"/>
            <c:bubble3D val="0"/>
            <c:extLst>
              <c:ext xmlns:c16="http://schemas.microsoft.com/office/drawing/2014/chart" uri="{C3380CC4-5D6E-409C-BE32-E72D297353CC}">
                <c16:uniqueId val="{00000007-2EF2-4D3D-81B4-ABC6C912D08C}"/>
              </c:ext>
            </c:extLst>
          </c:dPt>
          <c:dPt>
            <c:idx val="29"/>
            <c:bubble3D val="0"/>
            <c:extLst>
              <c:ext xmlns:c16="http://schemas.microsoft.com/office/drawing/2014/chart" uri="{C3380CC4-5D6E-409C-BE32-E72D297353CC}">
                <c16:uniqueId val="{00000008-2EF2-4D3D-81B4-ABC6C912D08C}"/>
              </c:ext>
            </c:extLst>
          </c:dPt>
          <c:dPt>
            <c:idx val="30"/>
            <c:bubble3D val="0"/>
            <c:extLst>
              <c:ext xmlns:c16="http://schemas.microsoft.com/office/drawing/2014/chart" uri="{C3380CC4-5D6E-409C-BE32-E72D297353CC}">
                <c16:uniqueId val="{00000009-2EF2-4D3D-81B4-ABC6C912D08C}"/>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2EF2-4D3D-81B4-ABC6C912D08C}"/>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2EF2-4D3D-81B4-ABC6C912D08C}"/>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2EF2-4D3D-81B4-ABC6C912D08C}"/>
              </c:ext>
            </c:extLst>
          </c:dPt>
          <c:dPt>
            <c:idx val="34"/>
            <c:marker>
              <c:spPr>
                <a:noFill/>
                <a:ln w="2222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D-2EF2-4D3D-81B4-ABC6C912D08C}"/>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2EF2-4D3D-81B4-ABC6C912D08C}"/>
              </c:ext>
            </c:extLst>
          </c:dPt>
          <c:dPt>
            <c:idx val="36"/>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F-2EF2-4D3D-81B4-ABC6C912D08C}"/>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2EF2-4D3D-81B4-ABC6C912D08C}"/>
              </c:ext>
            </c:extLst>
          </c:dPt>
          <c:dPt>
            <c:idx val="38"/>
            <c:marker>
              <c:spPr>
                <a:solidFill>
                  <a:srgbClr val="0C2148"/>
                </a:solidFill>
                <a:ln w="9525" cap="rnd" cmpd="sng" algn="ctr">
                  <a:noFill/>
                  <a:prstDash val="solid"/>
                  <a:round/>
                  <a:headEnd type="none" w="med" len="med"/>
                  <a:tailEnd type="none" w="med" len="med"/>
                </a:ln>
              </c:spPr>
            </c:marker>
            <c:bubble3D val="0"/>
            <c:extLst>
              <c:ext xmlns:c16="http://schemas.microsoft.com/office/drawing/2014/chart" uri="{C3380CC4-5D6E-409C-BE32-E72D297353CC}">
                <c16:uniqueId val="{00000012-2EF2-4D3D-81B4-ABC6C912D08C}"/>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3E-2EF2-4D3D-81B4-ABC6C912D08C}"/>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3F-4018-4E7B-A6B4-825E5B52046A}"/>
              </c:ext>
            </c:extLst>
          </c:dPt>
          <c:dPt>
            <c:idx val="41"/>
            <c:marker>
              <c:spPr>
                <a:noFill/>
                <a:ln w="19050" cap="rnd" cmpd="sng" algn="ctr">
                  <a:solidFill>
                    <a:srgbClr val="0C2148">
                      <a:alpha val="95000"/>
                    </a:srgbClr>
                  </a:solidFill>
                  <a:prstDash val="solid"/>
                  <a:round/>
                  <a:headEnd type="none" w="med" len="med"/>
                  <a:tailEnd type="none" w="med" len="med"/>
                </a:ln>
              </c:spPr>
            </c:marker>
            <c:bubble3D val="0"/>
            <c:extLst>
              <c:ext xmlns:c16="http://schemas.microsoft.com/office/drawing/2014/chart" uri="{C3380CC4-5D6E-409C-BE32-E72D297353CC}">
                <c16:uniqueId val="{00000043-5C87-4FE5-A637-EB1633633B42}"/>
              </c:ext>
            </c:extLst>
          </c:dPt>
          <c:cat>
            <c:strRef>
              <c:f>'7_ábra_chart'!$F$10:$AN$10</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2021. II. félév (e.)</c:v>
                </c:pt>
              </c:strCache>
            </c:strRef>
          </c:cat>
          <c:val>
            <c:numRef>
              <c:f>'7_ábra_chart'!$F$11:$AN$11</c:f>
              <c:numCache>
                <c:formatCode>0.0</c:formatCode>
                <c:ptCount val="35"/>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531632517570225</c:v>
                </c:pt>
                <c:pt idx="22">
                  <c:v>-11.462614420740088</c:v>
                </c:pt>
                <c:pt idx="23">
                  <c:v>-22.780181085524966</c:v>
                </c:pt>
                <c:pt idx="24">
                  <c:v>-7.3635351089355119</c:v>
                </c:pt>
                <c:pt idx="25">
                  <c:v>-3.3112256584493744</c:v>
                </c:pt>
                <c:pt idx="26">
                  <c:v>0</c:v>
                </c:pt>
                <c:pt idx="27">
                  <c:v>0</c:v>
                </c:pt>
                <c:pt idx="28">
                  <c:v>29.841857334197385</c:v>
                </c:pt>
                <c:pt idx="29">
                  <c:v>55.16895215163462</c:v>
                </c:pt>
                <c:pt idx="30">
                  <c:v>31.230456439382611</c:v>
                </c:pt>
                <c:pt idx="31">
                  <c:v>6.1399309484527222</c:v>
                </c:pt>
                <c:pt idx="32">
                  <c:v>0</c:v>
                </c:pt>
                <c:pt idx="33">
                  <c:v>0</c:v>
                </c:pt>
                <c:pt idx="34">
                  <c:v>-9.835389755389258</c:v>
                </c:pt>
              </c:numCache>
            </c:numRef>
          </c:val>
          <c:smooth val="0"/>
          <c:extLst>
            <c:ext xmlns:c16="http://schemas.microsoft.com/office/drawing/2014/chart" uri="{C3380CC4-5D6E-409C-BE32-E72D297353CC}">
              <c16:uniqueId val="{00000013-2EF2-4D3D-81B4-ABC6C912D08C}"/>
            </c:ext>
          </c:extLst>
        </c:ser>
        <c:ser>
          <c:idx val="2"/>
          <c:order val="1"/>
          <c:tx>
            <c:strRef>
              <c:f>'7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4-2EF2-4D3D-81B4-ABC6C912D08C}"/>
              </c:ext>
            </c:extLst>
          </c:dPt>
          <c:dPt>
            <c:idx val="22"/>
            <c:bubble3D val="0"/>
            <c:extLst>
              <c:ext xmlns:c16="http://schemas.microsoft.com/office/drawing/2014/chart" uri="{C3380CC4-5D6E-409C-BE32-E72D297353CC}">
                <c16:uniqueId val="{00000015-2EF2-4D3D-81B4-ABC6C912D08C}"/>
              </c:ext>
            </c:extLst>
          </c:dPt>
          <c:dPt>
            <c:idx val="23"/>
            <c:bubble3D val="0"/>
            <c:extLst>
              <c:ext xmlns:c16="http://schemas.microsoft.com/office/drawing/2014/chart" uri="{C3380CC4-5D6E-409C-BE32-E72D297353CC}">
                <c16:uniqueId val="{00000016-2EF2-4D3D-81B4-ABC6C912D08C}"/>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7-2EF2-4D3D-81B4-ABC6C912D08C}"/>
              </c:ext>
            </c:extLst>
          </c:dPt>
          <c:dPt>
            <c:idx val="25"/>
            <c:bubble3D val="0"/>
            <c:extLst>
              <c:ext xmlns:c16="http://schemas.microsoft.com/office/drawing/2014/chart" uri="{C3380CC4-5D6E-409C-BE32-E72D297353CC}">
                <c16:uniqueId val="{00000018-2EF2-4D3D-81B4-ABC6C912D08C}"/>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9-2EF2-4D3D-81B4-ABC6C912D08C}"/>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A-2EF2-4D3D-81B4-ABC6C912D08C}"/>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B-2EF2-4D3D-81B4-ABC6C912D08C}"/>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C-2EF2-4D3D-81B4-ABC6C912D08C}"/>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D-2EF2-4D3D-81B4-ABC6C912D08C}"/>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1E-2EF2-4D3D-81B4-ABC6C912D08C}"/>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1F-2EF2-4D3D-81B4-ABC6C912D08C}"/>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0-2EF2-4D3D-81B4-ABC6C912D08C}"/>
              </c:ext>
            </c:extLst>
          </c:dPt>
          <c:dPt>
            <c:idx val="34"/>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1-2EF2-4D3D-81B4-ABC6C912D08C}"/>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2-2EF2-4D3D-81B4-ABC6C912D08C}"/>
              </c:ext>
            </c:extLst>
          </c:dPt>
          <c:dPt>
            <c:idx val="36"/>
            <c:marker>
              <c:spPr>
                <a:solidFill>
                  <a:schemeClr val="accent1"/>
                </a:solidFill>
                <a:ln w="19050">
                  <a:noFill/>
                  <a:prstDash val="solid"/>
                </a:ln>
              </c:spPr>
            </c:marker>
            <c:bubble3D val="0"/>
            <c:extLst>
              <c:ext xmlns:c16="http://schemas.microsoft.com/office/drawing/2014/chart" uri="{C3380CC4-5D6E-409C-BE32-E72D297353CC}">
                <c16:uniqueId val="{00000023-2EF2-4D3D-81B4-ABC6C912D08C}"/>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4-2EF2-4D3D-81B4-ABC6C912D08C}"/>
              </c:ext>
            </c:extLst>
          </c:dPt>
          <c:dPt>
            <c:idx val="38"/>
            <c:marker>
              <c:spPr>
                <a:solidFill>
                  <a:schemeClr val="accent1"/>
                </a:solidFill>
                <a:ln w="9525">
                  <a:solidFill>
                    <a:schemeClr val="accent1">
                      <a:alpha val="95000"/>
                    </a:schemeClr>
                  </a:solidFill>
                  <a:prstDash val="solid"/>
                </a:ln>
              </c:spPr>
            </c:marker>
            <c:bubble3D val="0"/>
            <c:extLst>
              <c:ext xmlns:c16="http://schemas.microsoft.com/office/drawing/2014/chart" uri="{C3380CC4-5D6E-409C-BE32-E72D297353CC}">
                <c16:uniqueId val="{00000026-2EF2-4D3D-81B4-ABC6C912D08C}"/>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3F-2EF2-4D3D-81B4-ABC6C912D08C}"/>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3E-4018-4E7B-A6B4-825E5B52046A}"/>
              </c:ext>
            </c:extLst>
          </c:dPt>
          <c:dPt>
            <c:idx val="41"/>
            <c:marker>
              <c:spPr>
                <a:noFill/>
                <a:ln w="19050">
                  <a:solidFill>
                    <a:schemeClr val="accent1"/>
                  </a:solidFill>
                  <a:prstDash val="solid"/>
                </a:ln>
              </c:spPr>
            </c:marker>
            <c:bubble3D val="0"/>
            <c:extLst>
              <c:ext xmlns:c16="http://schemas.microsoft.com/office/drawing/2014/chart" uri="{C3380CC4-5D6E-409C-BE32-E72D297353CC}">
                <c16:uniqueId val="{00000042-5C87-4FE5-A637-EB1633633B42}"/>
              </c:ext>
            </c:extLst>
          </c:dPt>
          <c:cat>
            <c:strRef>
              <c:f>'7_ábra_chart'!$F$10:$AN$10</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2021. II. félév (e.)</c:v>
                </c:pt>
              </c:strCache>
            </c:strRef>
          </c:cat>
          <c:val>
            <c:numRef>
              <c:f>'7_ábra_chart'!$F$12:$AN$12</c:f>
              <c:numCache>
                <c:formatCode>0.0</c:formatCode>
                <c:ptCount val="35"/>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387096322680542</c:v>
                </c:pt>
                <c:pt idx="22">
                  <c:v>-19.58496418223417</c:v>
                </c:pt>
                <c:pt idx="23">
                  <c:v>-24.67303266122445</c:v>
                </c:pt>
                <c:pt idx="24">
                  <c:v>-9.2373142220159341</c:v>
                </c:pt>
                <c:pt idx="25">
                  <c:v>-3.3112256584493744</c:v>
                </c:pt>
                <c:pt idx="26">
                  <c:v>0</c:v>
                </c:pt>
                <c:pt idx="27">
                  <c:v>0</c:v>
                </c:pt>
                <c:pt idx="28">
                  <c:v>29.841857334197385</c:v>
                </c:pt>
                <c:pt idx="29">
                  <c:v>46.589852667009936</c:v>
                </c:pt>
                <c:pt idx="30">
                  <c:v>16.066551280939041</c:v>
                </c:pt>
                <c:pt idx="31">
                  <c:v>1.737752444607918</c:v>
                </c:pt>
                <c:pt idx="32">
                  <c:v>1.6296195226982515</c:v>
                </c:pt>
                <c:pt idx="33">
                  <c:v>3.3668081898713611</c:v>
                </c:pt>
                <c:pt idx="34">
                  <c:v>-13.765790757869588</c:v>
                </c:pt>
              </c:numCache>
            </c:numRef>
          </c:val>
          <c:smooth val="0"/>
          <c:extLst>
            <c:ext xmlns:c16="http://schemas.microsoft.com/office/drawing/2014/chart" uri="{C3380CC4-5D6E-409C-BE32-E72D297353CC}">
              <c16:uniqueId val="{00000027-2EF2-4D3D-81B4-ABC6C912D08C}"/>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7_ábra_chart'!$E$13</c:f>
              <c:strCache>
                <c:ptCount val="1"/>
                <c:pt idx="0">
                  <c:v>Üzleti célú ingatlanra nyújtott hitelek </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28-2EF2-4D3D-81B4-ABC6C912D08C}"/>
              </c:ext>
            </c:extLst>
          </c:dPt>
          <c:dPt>
            <c:idx val="22"/>
            <c:bubble3D val="0"/>
            <c:extLst>
              <c:ext xmlns:c16="http://schemas.microsoft.com/office/drawing/2014/chart" uri="{C3380CC4-5D6E-409C-BE32-E72D297353CC}">
                <c16:uniqueId val="{00000029-2EF2-4D3D-81B4-ABC6C912D08C}"/>
              </c:ext>
            </c:extLst>
          </c:dPt>
          <c:dPt>
            <c:idx val="23"/>
            <c:bubble3D val="0"/>
            <c:extLst>
              <c:ext xmlns:c16="http://schemas.microsoft.com/office/drawing/2014/chart" uri="{C3380CC4-5D6E-409C-BE32-E72D297353CC}">
                <c16:uniqueId val="{0000002A-2EF2-4D3D-81B4-ABC6C912D08C}"/>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2B-2EF2-4D3D-81B4-ABC6C912D08C}"/>
              </c:ext>
            </c:extLst>
          </c:dPt>
          <c:dPt>
            <c:idx val="25"/>
            <c:bubble3D val="0"/>
            <c:extLst>
              <c:ext xmlns:c16="http://schemas.microsoft.com/office/drawing/2014/chart" uri="{C3380CC4-5D6E-409C-BE32-E72D297353CC}">
                <c16:uniqueId val="{0000002C-2EF2-4D3D-81B4-ABC6C912D08C}"/>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2D-2EF2-4D3D-81B4-ABC6C912D08C}"/>
              </c:ext>
            </c:extLst>
          </c:dPt>
          <c:dPt>
            <c:idx val="27"/>
            <c:marker>
              <c:spPr>
                <a:solidFill>
                  <a:schemeClr val="accent3"/>
                </a:solidFill>
                <a:ln w="25400">
                  <a:noFill/>
                  <a:prstDash val="solid"/>
                </a:ln>
              </c:spPr>
            </c:marker>
            <c:bubble3D val="0"/>
            <c:extLst>
              <c:ext xmlns:c16="http://schemas.microsoft.com/office/drawing/2014/chart" uri="{C3380CC4-5D6E-409C-BE32-E72D297353CC}">
                <c16:uniqueId val="{0000002E-2EF2-4D3D-81B4-ABC6C912D08C}"/>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2F-2EF2-4D3D-81B4-ABC6C912D08C}"/>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30-2EF2-4D3D-81B4-ABC6C912D08C}"/>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31-2EF2-4D3D-81B4-ABC6C912D08C}"/>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2-2EF2-4D3D-81B4-ABC6C912D08C}"/>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3-2EF2-4D3D-81B4-ABC6C912D08C}"/>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4-2EF2-4D3D-81B4-ABC6C912D08C}"/>
              </c:ext>
            </c:extLst>
          </c:dPt>
          <c:dPt>
            <c:idx val="34"/>
            <c:marker>
              <c:spPr>
                <a:noFill/>
                <a:ln w="22225">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35-2EF2-4D3D-81B4-ABC6C912D08C}"/>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36-2EF2-4D3D-81B4-ABC6C912D08C}"/>
              </c:ext>
            </c:extLst>
          </c:dPt>
          <c:dPt>
            <c:idx val="36"/>
            <c:marker>
              <c:spPr>
                <a:solidFill>
                  <a:schemeClr val="accent3"/>
                </a:solidFill>
                <a:ln w="19050">
                  <a:noFill/>
                  <a:prstDash val="solid"/>
                </a:ln>
              </c:spPr>
            </c:marker>
            <c:bubble3D val="0"/>
            <c:extLst>
              <c:ext xmlns:c16="http://schemas.microsoft.com/office/drawing/2014/chart" uri="{C3380CC4-5D6E-409C-BE32-E72D297353CC}">
                <c16:uniqueId val="{00000037-2EF2-4D3D-81B4-ABC6C912D08C}"/>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8-2EF2-4D3D-81B4-ABC6C912D08C}"/>
              </c:ext>
            </c:extLst>
          </c:dPt>
          <c:dPt>
            <c:idx val="38"/>
            <c:marker>
              <c:spPr>
                <a:solidFill>
                  <a:schemeClr val="accent3"/>
                </a:solidFill>
                <a:ln w="9525">
                  <a:solidFill>
                    <a:schemeClr val="accent3"/>
                  </a:solidFill>
                  <a:prstDash val="solid"/>
                </a:ln>
              </c:spPr>
            </c:marker>
            <c:bubble3D val="0"/>
            <c:extLst>
              <c:ext xmlns:c16="http://schemas.microsoft.com/office/drawing/2014/chart" uri="{C3380CC4-5D6E-409C-BE32-E72D297353CC}">
                <c16:uniqueId val="{0000003A-2EF2-4D3D-81B4-ABC6C912D08C}"/>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3D-2EF2-4D3D-81B4-ABC6C912D08C}"/>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3D-4018-4E7B-A6B4-825E5B52046A}"/>
              </c:ext>
            </c:extLst>
          </c:dPt>
          <c:dPt>
            <c:idx val="41"/>
            <c:marker>
              <c:spPr>
                <a:noFill/>
                <a:ln w="19050">
                  <a:solidFill>
                    <a:schemeClr val="accent3"/>
                  </a:solidFill>
                  <a:prstDash val="solid"/>
                </a:ln>
              </c:spPr>
            </c:marker>
            <c:bubble3D val="0"/>
            <c:extLst>
              <c:ext xmlns:c16="http://schemas.microsoft.com/office/drawing/2014/chart" uri="{C3380CC4-5D6E-409C-BE32-E72D297353CC}">
                <c16:uniqueId val="{00000041-5C87-4FE5-A637-EB1633633B42}"/>
              </c:ext>
            </c:extLst>
          </c:dPt>
          <c:cat>
            <c:strRef>
              <c:f>'7_ábra_chart'!$F$10:$AN$10</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2021. II. félév (e.)</c:v>
                </c:pt>
              </c:strCache>
            </c:strRef>
          </c:cat>
          <c:val>
            <c:numRef>
              <c:f>'7_ábra_chart'!$F$13:$AN$13</c:f>
              <c:numCache>
                <c:formatCode>0.0</c:formatCode>
                <c:ptCount val="35"/>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1.947836094230542</c:v>
                </c:pt>
                <c:pt idx="23">
                  <c:v>0</c:v>
                </c:pt>
                <c:pt idx="24">
                  <c:v>19.527241760918475</c:v>
                </c:pt>
                <c:pt idx="25">
                  <c:v>14.264416570597053</c:v>
                </c:pt>
                <c:pt idx="26">
                  <c:v>20.898542500215335</c:v>
                </c:pt>
                <c:pt idx="27">
                  <c:v>0</c:v>
                </c:pt>
                <c:pt idx="28">
                  <c:v>19.7121503450715</c:v>
                </c:pt>
                <c:pt idx="29">
                  <c:v>86.483356923183379</c:v>
                </c:pt>
                <c:pt idx="30">
                  <c:v>49.528444549128736</c:v>
                </c:pt>
                <c:pt idx="31">
                  <c:v>60.892684155750963</c:v>
                </c:pt>
                <c:pt idx="32">
                  <c:v>17.09567205452732</c:v>
                </c:pt>
                <c:pt idx="33">
                  <c:v>0</c:v>
                </c:pt>
                <c:pt idx="34">
                  <c:v>-19.621302648541786</c:v>
                </c:pt>
              </c:numCache>
            </c:numRef>
          </c:val>
          <c:smooth val="0"/>
          <c:extLst>
            <c:ext xmlns:c16="http://schemas.microsoft.com/office/drawing/2014/chart" uri="{C3380CC4-5D6E-409C-BE32-E72D297353CC}">
              <c16:uniqueId val="{0000003B-2EF2-4D3D-81B4-ABC6C912D08C}"/>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302848898854531"/>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93948669813027"/>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12700">
          <a:solidFill>
            <a:sysClr val="windowText" lastClr="000000"/>
          </a:solidFill>
        </a:ln>
      </c:spPr>
    </c:plotArea>
    <c:legend>
      <c:legendPos val="b"/>
      <c:layout>
        <c:manualLayout>
          <c:xMode val="edge"/>
          <c:yMode val="edge"/>
          <c:x val="0.17511852740261771"/>
          <c:y val="0.79923546593712824"/>
          <c:w val="0.66349884410144089"/>
          <c:h val="0.17234901192906438"/>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41454229305246"/>
          <c:y val="5.056029759056601E-2"/>
          <c:w val="0.82026058676049463"/>
          <c:h val="0.57764539954003113"/>
        </c:manualLayout>
      </c:layout>
      <c:lineChart>
        <c:grouping val="standard"/>
        <c:varyColors val="0"/>
        <c:ser>
          <c:idx val="1"/>
          <c:order val="0"/>
          <c:tx>
            <c:strRef>
              <c:f>'7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5012-49A4-922F-C9EFF6BA03DA}"/>
              </c:ext>
            </c:extLst>
          </c:dPt>
          <c:dPt>
            <c:idx val="22"/>
            <c:bubble3D val="0"/>
            <c:extLst>
              <c:ext xmlns:c16="http://schemas.microsoft.com/office/drawing/2014/chart" uri="{C3380CC4-5D6E-409C-BE32-E72D297353CC}">
                <c16:uniqueId val="{00000001-5012-49A4-922F-C9EFF6BA03DA}"/>
              </c:ext>
            </c:extLst>
          </c:dPt>
          <c:dPt>
            <c:idx val="23"/>
            <c:bubble3D val="0"/>
            <c:extLst>
              <c:ext xmlns:c16="http://schemas.microsoft.com/office/drawing/2014/chart" uri="{C3380CC4-5D6E-409C-BE32-E72D297353CC}">
                <c16:uniqueId val="{00000002-5012-49A4-922F-C9EFF6BA03DA}"/>
              </c:ext>
            </c:extLst>
          </c:dPt>
          <c:dPt>
            <c:idx val="24"/>
            <c:bubble3D val="0"/>
            <c:extLst>
              <c:ext xmlns:c16="http://schemas.microsoft.com/office/drawing/2014/chart" uri="{C3380CC4-5D6E-409C-BE32-E72D297353CC}">
                <c16:uniqueId val="{00000003-5012-49A4-922F-C9EFF6BA03DA}"/>
              </c:ext>
            </c:extLst>
          </c:dPt>
          <c:dPt>
            <c:idx val="25"/>
            <c:bubble3D val="0"/>
            <c:extLst>
              <c:ext xmlns:c16="http://schemas.microsoft.com/office/drawing/2014/chart" uri="{C3380CC4-5D6E-409C-BE32-E72D297353CC}">
                <c16:uniqueId val="{00000004-5012-49A4-922F-C9EFF6BA03DA}"/>
              </c:ext>
            </c:extLst>
          </c:dPt>
          <c:dPt>
            <c:idx val="26"/>
            <c:bubble3D val="0"/>
            <c:extLst>
              <c:ext xmlns:c16="http://schemas.microsoft.com/office/drawing/2014/chart" uri="{C3380CC4-5D6E-409C-BE32-E72D297353CC}">
                <c16:uniqueId val="{00000005-5012-49A4-922F-C9EFF6BA03DA}"/>
              </c:ext>
            </c:extLst>
          </c:dPt>
          <c:dPt>
            <c:idx val="27"/>
            <c:bubble3D val="0"/>
            <c:extLst>
              <c:ext xmlns:c16="http://schemas.microsoft.com/office/drawing/2014/chart" uri="{C3380CC4-5D6E-409C-BE32-E72D297353CC}">
                <c16:uniqueId val="{00000006-5012-49A4-922F-C9EFF6BA03DA}"/>
              </c:ext>
            </c:extLst>
          </c:dPt>
          <c:dPt>
            <c:idx val="28"/>
            <c:bubble3D val="0"/>
            <c:extLst>
              <c:ext xmlns:c16="http://schemas.microsoft.com/office/drawing/2014/chart" uri="{C3380CC4-5D6E-409C-BE32-E72D297353CC}">
                <c16:uniqueId val="{00000007-5012-49A4-922F-C9EFF6BA03DA}"/>
              </c:ext>
            </c:extLst>
          </c:dPt>
          <c:dPt>
            <c:idx val="29"/>
            <c:bubble3D val="0"/>
            <c:extLst>
              <c:ext xmlns:c16="http://schemas.microsoft.com/office/drawing/2014/chart" uri="{C3380CC4-5D6E-409C-BE32-E72D297353CC}">
                <c16:uniqueId val="{00000008-5012-49A4-922F-C9EFF6BA03DA}"/>
              </c:ext>
            </c:extLst>
          </c:dPt>
          <c:dPt>
            <c:idx val="30"/>
            <c:bubble3D val="0"/>
            <c:extLst>
              <c:ext xmlns:c16="http://schemas.microsoft.com/office/drawing/2014/chart" uri="{C3380CC4-5D6E-409C-BE32-E72D297353CC}">
                <c16:uniqueId val="{00000009-5012-49A4-922F-C9EFF6BA03DA}"/>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5012-49A4-922F-C9EFF6BA03DA}"/>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5012-49A4-922F-C9EFF6BA03DA}"/>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5012-49A4-922F-C9EFF6BA03DA}"/>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5012-49A4-922F-C9EFF6BA03DA}"/>
              </c:ext>
            </c:extLst>
          </c:dPt>
          <c:dPt>
            <c:idx val="35"/>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E-5012-49A4-922F-C9EFF6BA03DA}"/>
              </c:ext>
            </c:extLst>
          </c:dPt>
          <c:dPt>
            <c:idx val="36"/>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F-5012-49A4-922F-C9EFF6BA03DA}"/>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5012-49A4-922F-C9EFF6BA03DA}"/>
              </c:ext>
            </c:extLst>
          </c:dPt>
          <c:dPt>
            <c:idx val="39"/>
            <c:bubble3D val="0"/>
            <c:extLst>
              <c:ext xmlns:c16="http://schemas.microsoft.com/office/drawing/2014/chart" uri="{C3380CC4-5D6E-409C-BE32-E72D297353CC}">
                <c16:uniqueId val="{00000039-F511-449E-BF27-B3B764812BA0}"/>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3B-EF41-4218-B5E5-79BA8642EEC6}"/>
              </c:ext>
            </c:extLst>
          </c:dPt>
          <c:dPt>
            <c:idx val="42"/>
            <c:marker>
              <c:spPr>
                <a:noFill/>
                <a:ln w="2857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40-22F4-470C-8604-169B1447379B}"/>
              </c:ext>
            </c:extLst>
          </c:dPt>
          <c:cat>
            <c:strRef>
              <c:f>'7_ábra_chart'!$F$9:$AN$9</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7_ábra_chart'!$F$11:$AN$11</c:f>
              <c:numCache>
                <c:formatCode>0.0</c:formatCode>
                <c:ptCount val="35"/>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531632517570225</c:v>
                </c:pt>
                <c:pt idx="22">
                  <c:v>-11.462614420740088</c:v>
                </c:pt>
                <c:pt idx="23">
                  <c:v>-22.780181085524966</c:v>
                </c:pt>
                <c:pt idx="24">
                  <c:v>-7.3635351089355119</c:v>
                </c:pt>
                <c:pt idx="25">
                  <c:v>-3.3112256584493744</c:v>
                </c:pt>
                <c:pt idx="26">
                  <c:v>0</c:v>
                </c:pt>
                <c:pt idx="27">
                  <c:v>0</c:v>
                </c:pt>
                <c:pt idx="28">
                  <c:v>29.841857334197385</c:v>
                </c:pt>
                <c:pt idx="29">
                  <c:v>55.16895215163462</c:v>
                </c:pt>
                <c:pt idx="30">
                  <c:v>31.230456439382611</c:v>
                </c:pt>
                <c:pt idx="31">
                  <c:v>6.1399309484527222</c:v>
                </c:pt>
                <c:pt idx="32">
                  <c:v>0</c:v>
                </c:pt>
                <c:pt idx="33">
                  <c:v>0</c:v>
                </c:pt>
                <c:pt idx="34">
                  <c:v>-9.835389755389258</c:v>
                </c:pt>
              </c:numCache>
            </c:numRef>
          </c:val>
          <c:smooth val="0"/>
          <c:extLst>
            <c:ext xmlns:c16="http://schemas.microsoft.com/office/drawing/2014/chart" uri="{C3380CC4-5D6E-409C-BE32-E72D297353CC}">
              <c16:uniqueId val="{00000012-5012-49A4-922F-C9EFF6BA03DA}"/>
            </c:ext>
          </c:extLst>
        </c:ser>
        <c:ser>
          <c:idx val="2"/>
          <c:order val="1"/>
          <c:tx>
            <c:strRef>
              <c:f>'7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3-5012-49A4-922F-C9EFF6BA03DA}"/>
              </c:ext>
            </c:extLst>
          </c:dPt>
          <c:dPt>
            <c:idx val="22"/>
            <c:bubble3D val="0"/>
            <c:extLst>
              <c:ext xmlns:c16="http://schemas.microsoft.com/office/drawing/2014/chart" uri="{C3380CC4-5D6E-409C-BE32-E72D297353CC}">
                <c16:uniqueId val="{00000014-5012-49A4-922F-C9EFF6BA03DA}"/>
              </c:ext>
            </c:extLst>
          </c:dPt>
          <c:dPt>
            <c:idx val="23"/>
            <c:bubble3D val="0"/>
            <c:extLst>
              <c:ext xmlns:c16="http://schemas.microsoft.com/office/drawing/2014/chart" uri="{C3380CC4-5D6E-409C-BE32-E72D297353CC}">
                <c16:uniqueId val="{00000015-5012-49A4-922F-C9EFF6BA03DA}"/>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6-5012-49A4-922F-C9EFF6BA03DA}"/>
              </c:ext>
            </c:extLst>
          </c:dPt>
          <c:dPt>
            <c:idx val="25"/>
            <c:bubble3D val="0"/>
            <c:extLst>
              <c:ext xmlns:c16="http://schemas.microsoft.com/office/drawing/2014/chart" uri="{C3380CC4-5D6E-409C-BE32-E72D297353CC}">
                <c16:uniqueId val="{00000017-5012-49A4-922F-C9EFF6BA03DA}"/>
              </c:ext>
            </c:extLst>
          </c:dPt>
          <c:dPt>
            <c:idx val="26"/>
            <c:bubble3D val="0"/>
            <c:extLst>
              <c:ext xmlns:c16="http://schemas.microsoft.com/office/drawing/2014/chart" uri="{C3380CC4-5D6E-409C-BE32-E72D297353CC}">
                <c16:uniqueId val="{00000018-5012-49A4-922F-C9EFF6BA03DA}"/>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9-5012-49A4-922F-C9EFF6BA03DA}"/>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A-5012-49A4-922F-C9EFF6BA03DA}"/>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B-5012-49A4-922F-C9EFF6BA03DA}"/>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C-5012-49A4-922F-C9EFF6BA03DA}"/>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1D-5012-49A4-922F-C9EFF6BA03DA}"/>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1E-5012-49A4-922F-C9EFF6BA03DA}"/>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1F-5012-49A4-922F-C9EFF6BA03DA}"/>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0-5012-49A4-922F-C9EFF6BA03DA}"/>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1-5012-49A4-922F-C9EFF6BA03DA}"/>
              </c:ext>
            </c:extLst>
          </c:dPt>
          <c:dPt>
            <c:idx val="36"/>
            <c:marker>
              <c:spPr>
                <a:solidFill>
                  <a:schemeClr val="accent1"/>
                </a:solidFill>
                <a:ln w="19050">
                  <a:noFill/>
                  <a:prstDash val="solid"/>
                </a:ln>
              </c:spPr>
            </c:marker>
            <c:bubble3D val="0"/>
            <c:extLst>
              <c:ext xmlns:c16="http://schemas.microsoft.com/office/drawing/2014/chart" uri="{C3380CC4-5D6E-409C-BE32-E72D297353CC}">
                <c16:uniqueId val="{00000022-5012-49A4-922F-C9EFF6BA03DA}"/>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4-5012-49A4-922F-C9EFF6BA03DA}"/>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38-F511-449E-BF27-B3B764812BA0}"/>
              </c:ext>
            </c:extLst>
          </c:dPt>
          <c:dPt>
            <c:idx val="40"/>
            <c:marker>
              <c:spPr>
                <a:solidFill>
                  <a:schemeClr val="accent1">
                    <a:alpha val="99000"/>
                  </a:schemeClr>
                </a:solidFill>
                <a:ln w="19050">
                  <a:noFill/>
                  <a:prstDash val="solid"/>
                </a:ln>
              </c:spPr>
            </c:marker>
            <c:bubble3D val="0"/>
            <c:extLst>
              <c:ext xmlns:c16="http://schemas.microsoft.com/office/drawing/2014/chart" uri="{C3380CC4-5D6E-409C-BE32-E72D297353CC}">
                <c16:uniqueId val="{0000003C-EF41-4218-B5E5-79BA8642EEC6}"/>
              </c:ext>
            </c:extLst>
          </c:dPt>
          <c:dPt>
            <c:idx val="41"/>
            <c:marker>
              <c:spPr>
                <a:solidFill>
                  <a:schemeClr val="accent1"/>
                </a:solidFill>
                <a:ln w="19050">
                  <a:solidFill>
                    <a:schemeClr val="accent1"/>
                  </a:solidFill>
                  <a:prstDash val="solid"/>
                </a:ln>
              </c:spPr>
            </c:marker>
            <c:bubble3D val="0"/>
            <c:spPr>
              <a:ln w="25400" cap="rnd" cmpd="sng" algn="ctr">
                <a:solidFill>
                  <a:schemeClr val="accent1">
                    <a:alpha val="96000"/>
                  </a:schemeClr>
                </a:solidFill>
                <a:prstDash val="sysDot"/>
                <a:round/>
                <a:headEnd type="none" w="med" len="med"/>
                <a:tailEnd type="none" w="med" len="med"/>
              </a:ln>
            </c:spPr>
            <c:extLst>
              <c:ext xmlns:c16="http://schemas.microsoft.com/office/drawing/2014/chart" uri="{C3380CC4-5D6E-409C-BE32-E72D297353CC}">
                <c16:uniqueId val="{0000003E-FB27-48C4-BF81-50B19E781BA3}"/>
              </c:ext>
            </c:extLst>
          </c:dPt>
          <c:dPt>
            <c:idx val="42"/>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3F-22F4-470C-8604-169B1447379B}"/>
              </c:ext>
            </c:extLst>
          </c:dPt>
          <c:cat>
            <c:strRef>
              <c:f>'7_ábra_chart'!$F$9:$AN$9</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7_ábra_chart'!$F$12:$AN$12</c:f>
              <c:numCache>
                <c:formatCode>0.0</c:formatCode>
                <c:ptCount val="35"/>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387096322680542</c:v>
                </c:pt>
                <c:pt idx="22">
                  <c:v>-19.58496418223417</c:v>
                </c:pt>
                <c:pt idx="23">
                  <c:v>-24.67303266122445</c:v>
                </c:pt>
                <c:pt idx="24">
                  <c:v>-9.2373142220159341</c:v>
                </c:pt>
                <c:pt idx="25">
                  <c:v>-3.3112256584493744</c:v>
                </c:pt>
                <c:pt idx="26">
                  <c:v>0</c:v>
                </c:pt>
                <c:pt idx="27">
                  <c:v>0</c:v>
                </c:pt>
                <c:pt idx="28">
                  <c:v>29.841857334197385</c:v>
                </c:pt>
                <c:pt idx="29">
                  <c:v>46.589852667009936</c:v>
                </c:pt>
                <c:pt idx="30">
                  <c:v>16.066551280939041</c:v>
                </c:pt>
                <c:pt idx="31">
                  <c:v>1.737752444607918</c:v>
                </c:pt>
                <c:pt idx="32">
                  <c:v>1.6296195226982515</c:v>
                </c:pt>
                <c:pt idx="33">
                  <c:v>3.3668081898713611</c:v>
                </c:pt>
                <c:pt idx="34">
                  <c:v>-13.765790757869588</c:v>
                </c:pt>
              </c:numCache>
            </c:numRef>
          </c:val>
          <c:smooth val="0"/>
          <c:extLst>
            <c:ext xmlns:c16="http://schemas.microsoft.com/office/drawing/2014/chart" uri="{C3380CC4-5D6E-409C-BE32-E72D297353CC}">
              <c16:uniqueId val="{00000025-5012-49A4-922F-C9EFF6BA03DA}"/>
            </c:ext>
          </c:extLst>
        </c:ser>
        <c:dLbls>
          <c:showLegendKey val="0"/>
          <c:showVal val="0"/>
          <c:showCatName val="0"/>
          <c:showSerName val="0"/>
          <c:showPercent val="0"/>
          <c:showBubbleSize val="0"/>
        </c:dLbls>
        <c:marker val="1"/>
        <c:smooth val="0"/>
        <c:axId val="516390920"/>
        <c:axId val="1"/>
      </c:lineChart>
      <c:lineChart>
        <c:grouping val="standard"/>
        <c:varyColors val="0"/>
        <c:ser>
          <c:idx val="3"/>
          <c:order val="2"/>
          <c:tx>
            <c:strRef>
              <c:f>'7_ábra_chart'!$D$13</c:f>
              <c:strCache>
                <c:ptCount val="1"/>
                <c:pt idx="0">
                  <c:v>Commercial real estate loans</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26-5012-49A4-922F-C9EFF6BA03DA}"/>
              </c:ext>
            </c:extLst>
          </c:dPt>
          <c:dPt>
            <c:idx val="22"/>
            <c:bubble3D val="0"/>
            <c:extLst>
              <c:ext xmlns:c16="http://schemas.microsoft.com/office/drawing/2014/chart" uri="{C3380CC4-5D6E-409C-BE32-E72D297353CC}">
                <c16:uniqueId val="{00000027-5012-49A4-922F-C9EFF6BA03DA}"/>
              </c:ext>
            </c:extLst>
          </c:dPt>
          <c:dPt>
            <c:idx val="23"/>
            <c:bubble3D val="0"/>
            <c:extLst>
              <c:ext xmlns:c16="http://schemas.microsoft.com/office/drawing/2014/chart" uri="{C3380CC4-5D6E-409C-BE32-E72D297353CC}">
                <c16:uniqueId val="{00000028-5012-49A4-922F-C9EFF6BA03DA}"/>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29-5012-49A4-922F-C9EFF6BA03DA}"/>
              </c:ext>
            </c:extLst>
          </c:dPt>
          <c:dPt>
            <c:idx val="25"/>
            <c:bubble3D val="0"/>
            <c:extLst>
              <c:ext xmlns:c16="http://schemas.microsoft.com/office/drawing/2014/chart" uri="{C3380CC4-5D6E-409C-BE32-E72D297353CC}">
                <c16:uniqueId val="{0000002A-5012-49A4-922F-C9EFF6BA03DA}"/>
              </c:ext>
            </c:extLst>
          </c:dPt>
          <c:dPt>
            <c:idx val="26"/>
            <c:bubble3D val="0"/>
            <c:extLst>
              <c:ext xmlns:c16="http://schemas.microsoft.com/office/drawing/2014/chart" uri="{C3380CC4-5D6E-409C-BE32-E72D297353CC}">
                <c16:uniqueId val="{0000002B-5012-49A4-922F-C9EFF6BA03DA}"/>
              </c:ext>
            </c:extLst>
          </c:dPt>
          <c:dPt>
            <c:idx val="27"/>
            <c:marker>
              <c:spPr>
                <a:solidFill>
                  <a:schemeClr val="accent3"/>
                </a:solidFill>
                <a:ln w="28575">
                  <a:noFill/>
                  <a:prstDash val="solid"/>
                </a:ln>
              </c:spPr>
            </c:marker>
            <c:bubble3D val="0"/>
            <c:extLst>
              <c:ext xmlns:c16="http://schemas.microsoft.com/office/drawing/2014/chart" uri="{C3380CC4-5D6E-409C-BE32-E72D297353CC}">
                <c16:uniqueId val="{0000002C-5012-49A4-922F-C9EFF6BA03DA}"/>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2D-5012-49A4-922F-C9EFF6BA03DA}"/>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2E-5012-49A4-922F-C9EFF6BA03DA}"/>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2F-5012-49A4-922F-C9EFF6BA03DA}"/>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0-5012-49A4-922F-C9EFF6BA03DA}"/>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1-5012-49A4-922F-C9EFF6BA03DA}"/>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2-5012-49A4-922F-C9EFF6BA03DA}"/>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33-5012-49A4-922F-C9EFF6BA03DA}"/>
              </c:ext>
            </c:extLst>
          </c:dPt>
          <c:dPt>
            <c:idx val="35"/>
            <c:marker>
              <c:spPr>
                <a:solidFill>
                  <a:srgbClr val="FF0000"/>
                </a:solidFill>
                <a:ln w="19050">
                  <a:noFill/>
                  <a:prstDash val="solid"/>
                </a:ln>
              </c:spPr>
            </c:marker>
            <c:bubble3D val="0"/>
            <c:extLst>
              <c:ext xmlns:c16="http://schemas.microsoft.com/office/drawing/2014/chart" uri="{C3380CC4-5D6E-409C-BE32-E72D297353CC}">
                <c16:uniqueId val="{00000034-5012-49A4-922F-C9EFF6BA03DA}"/>
              </c:ext>
            </c:extLst>
          </c:dPt>
          <c:dPt>
            <c:idx val="36"/>
            <c:marker>
              <c:spPr>
                <a:solidFill>
                  <a:schemeClr val="accent3"/>
                </a:solidFill>
                <a:ln w="19050">
                  <a:noFill/>
                  <a:prstDash val="solid"/>
                </a:ln>
              </c:spPr>
            </c:marker>
            <c:bubble3D val="0"/>
            <c:extLst>
              <c:ext xmlns:c16="http://schemas.microsoft.com/office/drawing/2014/chart" uri="{C3380CC4-5D6E-409C-BE32-E72D297353CC}">
                <c16:uniqueId val="{00000035-5012-49A4-922F-C9EFF6BA03DA}"/>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7-5012-49A4-922F-C9EFF6BA03DA}"/>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37-F511-449E-BF27-B3B764812BA0}"/>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3A-EF41-4218-B5E5-79BA8642EEC6}"/>
              </c:ext>
            </c:extLst>
          </c:dPt>
          <c:dPt>
            <c:idx val="41"/>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3D-FB27-48C4-BF81-50B19E781BA3}"/>
              </c:ext>
            </c:extLst>
          </c:dPt>
          <c:dPt>
            <c:idx val="42"/>
            <c:marker>
              <c:spPr>
                <a:noFill/>
                <a:ln w="2540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3E-22F4-470C-8604-169B1447379B}"/>
              </c:ext>
            </c:extLst>
          </c:dPt>
          <c:cat>
            <c:strRef>
              <c:f>'7_ábra_chart'!$F$9:$AM$9</c:f>
              <c:strCache>
                <c:ptCount val="34"/>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strCache>
            </c:strRef>
          </c:cat>
          <c:val>
            <c:numRef>
              <c:f>'7_ábra_chart'!$F$13:$AN$13</c:f>
              <c:numCache>
                <c:formatCode>0.0</c:formatCode>
                <c:ptCount val="35"/>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1.947836094230542</c:v>
                </c:pt>
                <c:pt idx="23">
                  <c:v>0</c:v>
                </c:pt>
                <c:pt idx="24">
                  <c:v>19.527241760918475</c:v>
                </c:pt>
                <c:pt idx="25">
                  <c:v>14.264416570597053</c:v>
                </c:pt>
                <c:pt idx="26">
                  <c:v>20.898542500215335</c:v>
                </c:pt>
                <c:pt idx="27">
                  <c:v>0</c:v>
                </c:pt>
                <c:pt idx="28">
                  <c:v>19.7121503450715</c:v>
                </c:pt>
                <c:pt idx="29">
                  <c:v>86.483356923183379</c:v>
                </c:pt>
                <c:pt idx="30">
                  <c:v>49.528444549128736</c:v>
                </c:pt>
                <c:pt idx="31">
                  <c:v>60.892684155750963</c:v>
                </c:pt>
                <c:pt idx="32">
                  <c:v>17.09567205452732</c:v>
                </c:pt>
                <c:pt idx="33">
                  <c:v>0</c:v>
                </c:pt>
                <c:pt idx="34">
                  <c:v>-19.621302648541786</c:v>
                </c:pt>
              </c:numCache>
            </c:numRef>
          </c:val>
          <c:smooth val="0"/>
          <c:extLst>
            <c:ext xmlns:c16="http://schemas.microsoft.com/office/drawing/2014/chart" uri="{C3380CC4-5D6E-409C-BE32-E72D297353CC}">
              <c16:uniqueId val="{00000038-5012-49A4-922F-C9EFF6BA03DA}"/>
            </c:ext>
          </c:extLst>
        </c:ser>
        <c:dLbls>
          <c:showLegendKey val="0"/>
          <c:showVal val="0"/>
          <c:showCatName val="0"/>
          <c:showSerName val="0"/>
          <c:showPercent val="0"/>
          <c:showBubbleSize val="0"/>
        </c:dLbls>
        <c:marker val="1"/>
        <c:smooth val="0"/>
        <c:axId val="3"/>
        <c:axId val="4"/>
      </c:lineChart>
      <c:catAx>
        <c:axId val="51639092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0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073173490270461"/>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09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158746329245179"/>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12700">
          <a:solidFill>
            <a:schemeClr val="tx1"/>
          </a:solidFill>
          <a:prstDash val="solid"/>
        </a:ln>
      </c:spPr>
    </c:plotArea>
    <c:legend>
      <c:legendPos val="b"/>
      <c:layout>
        <c:manualLayout>
          <c:xMode val="edge"/>
          <c:yMode val="edge"/>
          <c:x val="0.19218814204515827"/>
          <c:y val="0.80665157596041226"/>
          <c:w val="0.60500794354348075"/>
          <c:h val="0.17452151814356542"/>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86018543318745"/>
        </c:manualLayout>
      </c:layout>
      <c:lineChart>
        <c:grouping val="standard"/>
        <c:varyColors val="0"/>
        <c:ser>
          <c:idx val="0"/>
          <c:order val="0"/>
          <c:tx>
            <c:strRef>
              <c:f>'8_ábra_chart'!$F$10</c:f>
              <c:strCache>
                <c:ptCount val="1"/>
                <c:pt idx="0">
                  <c:v>Forintkamatok &lt; 1 M euro</c:v>
                </c:pt>
              </c:strCache>
            </c:strRef>
          </c:tx>
          <c:spPr>
            <a:ln w="25400">
              <a:solidFill>
                <a:schemeClr val="accent3"/>
              </a:solidFill>
              <a:prstDash val="solid"/>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F$11:$F$64</c:f>
              <c:numCache>
                <c:formatCode>0.00</c:formatCode>
                <c:ptCount val="54"/>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0988908349251827</c:v>
                </c:pt>
                <c:pt idx="50">
                  <c:v>2.7972050466802241</c:v>
                </c:pt>
                <c:pt idx="51">
                  <c:v>2.6461017686444119</c:v>
                </c:pt>
                <c:pt idx="52">
                  <c:v>2.9330281948545647</c:v>
                </c:pt>
                <c:pt idx="53">
                  <c:v>3.0407775963678532</c:v>
                </c:pt>
              </c:numCache>
            </c:numRef>
          </c:val>
          <c:smooth val="0"/>
          <c:extLst>
            <c:ext xmlns:c16="http://schemas.microsoft.com/office/drawing/2014/chart" uri="{C3380CC4-5D6E-409C-BE32-E72D297353CC}">
              <c16:uniqueId val="{00000000-C38B-4580-97AB-D1E549FF2096}"/>
            </c:ext>
          </c:extLst>
        </c:ser>
        <c:ser>
          <c:idx val="1"/>
          <c:order val="1"/>
          <c:tx>
            <c:strRef>
              <c:f>'8_ábra_chart'!$G$10</c:f>
              <c:strCache>
                <c:ptCount val="1"/>
                <c:pt idx="0">
                  <c:v>Forintkamatok &gt; 1 M euro</c:v>
                </c:pt>
              </c:strCache>
            </c:strRef>
          </c:tx>
          <c:spPr>
            <a:ln w="25400">
              <a:solidFill>
                <a:schemeClr val="accent3"/>
              </a:solidFill>
              <a:prstDash val="sysDash"/>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G$11:$G$64</c:f>
              <c:numCache>
                <c:formatCode>0.00</c:formatCode>
                <c:ptCount val="54"/>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6947368891376</c:v>
                </c:pt>
                <c:pt idx="41">
                  <c:v>2.0624415476083446</c:v>
                </c:pt>
                <c:pt idx="42">
                  <c:v>1.8896044909334815</c:v>
                </c:pt>
                <c:pt idx="43">
                  <c:v>1.8367657399655852</c:v>
                </c:pt>
                <c:pt idx="44">
                  <c:v>1.8087160789297259</c:v>
                </c:pt>
                <c:pt idx="45">
                  <c:v>1.7248929268967703</c:v>
                </c:pt>
                <c:pt idx="46">
                  <c:v>1.6789454102818715</c:v>
                </c:pt>
                <c:pt idx="47">
                  <c:v>2.0751628128843671</c:v>
                </c:pt>
                <c:pt idx="48">
                  <c:v>1.39962874058314</c:v>
                </c:pt>
                <c:pt idx="49">
                  <c:v>2.1078647901799292</c:v>
                </c:pt>
                <c:pt idx="50">
                  <c:v>1.8050395532901482</c:v>
                </c:pt>
                <c:pt idx="51">
                  <c:v>1.9618484616320122</c:v>
                </c:pt>
                <c:pt idx="52">
                  <c:v>2.0820586699268393</c:v>
                </c:pt>
                <c:pt idx="53">
                  <c:v>2.2166909566956434</c:v>
                </c:pt>
              </c:numCache>
            </c:numRef>
          </c:val>
          <c:smooth val="0"/>
          <c:extLst>
            <c:ext xmlns:c16="http://schemas.microsoft.com/office/drawing/2014/chart" uri="{C3380CC4-5D6E-409C-BE32-E72D297353CC}">
              <c16:uniqueId val="{00000001-C38B-4580-97AB-D1E549FF2096}"/>
            </c:ext>
          </c:extLst>
        </c:ser>
        <c:ser>
          <c:idx val="2"/>
          <c:order val="2"/>
          <c:tx>
            <c:strRef>
              <c:f>'8_ábra_chart'!$H$10</c:f>
              <c:strCache>
                <c:ptCount val="1"/>
                <c:pt idx="0">
                  <c:v>Eurokamatok &lt; 1 M euro</c:v>
                </c:pt>
              </c:strCache>
            </c:strRef>
          </c:tx>
          <c:spPr>
            <a:ln w="25400">
              <a:solidFill>
                <a:srgbClr val="0C2148"/>
              </a:solidFill>
              <a:prstDash val="solid"/>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H$11:$H$64</c:f>
              <c:numCache>
                <c:formatCode>0.00</c:formatCode>
                <c:ptCount val="54"/>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pt idx="50">
                  <c:v>1.7840584473539773</c:v>
                </c:pt>
                <c:pt idx="51">
                  <c:v>1.6145975567165693</c:v>
                </c:pt>
                <c:pt idx="52">
                  <c:v>1.7599307770801775</c:v>
                </c:pt>
                <c:pt idx="53">
                  <c:v>1.6121980299339775</c:v>
                </c:pt>
              </c:numCache>
            </c:numRef>
          </c:val>
          <c:smooth val="0"/>
          <c:extLst>
            <c:ext xmlns:c16="http://schemas.microsoft.com/office/drawing/2014/chart" uri="{C3380CC4-5D6E-409C-BE32-E72D297353CC}">
              <c16:uniqueId val="{00000002-C38B-4580-97AB-D1E549FF2096}"/>
            </c:ext>
          </c:extLst>
        </c:ser>
        <c:ser>
          <c:idx val="3"/>
          <c:order val="3"/>
          <c:tx>
            <c:strRef>
              <c:f>'8_ábra_chart'!$I$10</c:f>
              <c:strCache>
                <c:ptCount val="1"/>
                <c:pt idx="0">
                  <c:v>Eurokamatok &gt; 1 M euro</c:v>
                </c:pt>
              </c:strCache>
            </c:strRef>
          </c:tx>
          <c:spPr>
            <a:ln w="25400">
              <a:solidFill>
                <a:schemeClr val="tx2"/>
              </a:solidFill>
              <a:prstDash val="sysDash"/>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I$11:$I$64</c:f>
              <c:numCache>
                <c:formatCode>0.00</c:formatCode>
                <c:ptCount val="54"/>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pt idx="50">
                  <c:v>1.6946663714132688</c:v>
                </c:pt>
                <c:pt idx="51">
                  <c:v>1.5670752294218899</c:v>
                </c:pt>
                <c:pt idx="52">
                  <c:v>2.4841332404116105</c:v>
                </c:pt>
                <c:pt idx="53">
                  <c:v>1.6243644194410214</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8_ábra_chart'!$J$10</c:f>
              <c:strCache>
                <c:ptCount val="1"/>
                <c:pt idx="0">
                  <c:v>Folyószámla (HUF)</c:v>
                </c:pt>
              </c:strCache>
            </c:strRef>
          </c:tx>
          <c:spPr>
            <a:ln w="25400">
              <a:solidFill>
                <a:schemeClr val="accent1"/>
              </a:solidFill>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J$11:$J$64</c:f>
              <c:numCache>
                <c:formatCode>0.00</c:formatCode>
                <c:ptCount val="54"/>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51344543791</c:v>
                </c:pt>
                <c:pt idx="48">
                  <c:v>2.4656685523462598</c:v>
                </c:pt>
                <c:pt idx="49">
                  <c:v>2.9895311166414626</c:v>
                </c:pt>
                <c:pt idx="50">
                  <c:v>2.7756245540564004</c:v>
                </c:pt>
                <c:pt idx="51" formatCode="0.0">
                  <c:v>2.879340303068707</c:v>
                </c:pt>
                <c:pt idx="52">
                  <c:v>2.9671224695060534</c:v>
                </c:pt>
                <c:pt idx="53">
                  <c:v>2.8277291997709257</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4749851940229142E-2"/>
          <c:y val="0.84593865978302141"/>
          <c:w val="0.86642424050409539"/>
          <c:h val="0.14464827276697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8_ábra_chart'!$F$9</c:f>
              <c:strCache>
                <c:ptCount val="1"/>
                <c:pt idx="0">
                  <c:v>Forint interest rate &lt; 1M EUR</c:v>
                </c:pt>
              </c:strCache>
            </c:strRef>
          </c:tx>
          <c:spPr>
            <a:ln w="25400">
              <a:solidFill>
                <a:schemeClr val="accent3"/>
              </a:solidFill>
              <a:prstDash val="solid"/>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F$11:$F$64</c:f>
              <c:numCache>
                <c:formatCode>0.00</c:formatCode>
                <c:ptCount val="54"/>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0988908349251827</c:v>
                </c:pt>
                <c:pt idx="50">
                  <c:v>2.7972050466802241</c:v>
                </c:pt>
                <c:pt idx="51">
                  <c:v>2.6461017686444119</c:v>
                </c:pt>
                <c:pt idx="52">
                  <c:v>2.9330281948545647</c:v>
                </c:pt>
                <c:pt idx="53">
                  <c:v>3.0407775963678532</c:v>
                </c:pt>
              </c:numCache>
            </c:numRef>
          </c:val>
          <c:smooth val="0"/>
          <c:extLst>
            <c:ext xmlns:c16="http://schemas.microsoft.com/office/drawing/2014/chart" uri="{C3380CC4-5D6E-409C-BE32-E72D297353CC}">
              <c16:uniqueId val="{00000000-AB4C-4F5A-AB31-F69E98E9D5AB}"/>
            </c:ext>
          </c:extLst>
        </c:ser>
        <c:ser>
          <c:idx val="1"/>
          <c:order val="1"/>
          <c:tx>
            <c:strRef>
              <c:f>'8_ábra_chart'!$G$9</c:f>
              <c:strCache>
                <c:ptCount val="1"/>
                <c:pt idx="0">
                  <c:v>Forint interest rate &gt; 1M EUR</c:v>
                </c:pt>
              </c:strCache>
            </c:strRef>
          </c:tx>
          <c:spPr>
            <a:ln w="25400">
              <a:solidFill>
                <a:schemeClr val="accent3"/>
              </a:solidFill>
              <a:prstDash val="sysDash"/>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G$11:$G$64</c:f>
              <c:numCache>
                <c:formatCode>0.00</c:formatCode>
                <c:ptCount val="54"/>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6947368891376</c:v>
                </c:pt>
                <c:pt idx="41">
                  <c:v>2.0624415476083446</c:v>
                </c:pt>
                <c:pt idx="42">
                  <c:v>1.8896044909334815</c:v>
                </c:pt>
                <c:pt idx="43">
                  <c:v>1.8367657399655852</c:v>
                </c:pt>
                <c:pt idx="44">
                  <c:v>1.8087160789297259</c:v>
                </c:pt>
                <c:pt idx="45">
                  <c:v>1.7248929268967703</c:v>
                </c:pt>
                <c:pt idx="46">
                  <c:v>1.6789454102818715</c:v>
                </c:pt>
                <c:pt idx="47">
                  <c:v>2.0751628128843671</c:v>
                </c:pt>
                <c:pt idx="48">
                  <c:v>1.39962874058314</c:v>
                </c:pt>
                <c:pt idx="49">
                  <c:v>2.1078647901799292</c:v>
                </c:pt>
                <c:pt idx="50">
                  <c:v>1.8050395532901482</c:v>
                </c:pt>
                <c:pt idx="51">
                  <c:v>1.9618484616320122</c:v>
                </c:pt>
                <c:pt idx="52">
                  <c:v>2.0820586699268393</c:v>
                </c:pt>
                <c:pt idx="53">
                  <c:v>2.2166909566956434</c:v>
                </c:pt>
              </c:numCache>
            </c:numRef>
          </c:val>
          <c:smooth val="0"/>
          <c:extLst>
            <c:ext xmlns:c16="http://schemas.microsoft.com/office/drawing/2014/chart" uri="{C3380CC4-5D6E-409C-BE32-E72D297353CC}">
              <c16:uniqueId val="{00000001-AB4C-4F5A-AB31-F69E98E9D5AB}"/>
            </c:ext>
          </c:extLst>
        </c:ser>
        <c:ser>
          <c:idx val="2"/>
          <c:order val="2"/>
          <c:tx>
            <c:strRef>
              <c:f>'8_ábra_chart'!$H$9</c:f>
              <c:strCache>
                <c:ptCount val="1"/>
                <c:pt idx="0">
                  <c:v>Euro interest rate &lt; 1M EUR</c:v>
                </c:pt>
              </c:strCache>
            </c:strRef>
          </c:tx>
          <c:spPr>
            <a:ln w="25400">
              <a:solidFill>
                <a:srgbClr val="0C2148"/>
              </a:solidFill>
              <a:prstDash val="solid"/>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H$11:$H$64</c:f>
              <c:numCache>
                <c:formatCode>0.00</c:formatCode>
                <c:ptCount val="54"/>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pt idx="50">
                  <c:v>1.7840584473539773</c:v>
                </c:pt>
                <c:pt idx="51">
                  <c:v>1.6145975567165693</c:v>
                </c:pt>
                <c:pt idx="52">
                  <c:v>1.7599307770801775</c:v>
                </c:pt>
                <c:pt idx="53">
                  <c:v>1.6121980299339775</c:v>
                </c:pt>
              </c:numCache>
            </c:numRef>
          </c:val>
          <c:smooth val="0"/>
          <c:extLst>
            <c:ext xmlns:c16="http://schemas.microsoft.com/office/drawing/2014/chart" uri="{C3380CC4-5D6E-409C-BE32-E72D297353CC}">
              <c16:uniqueId val="{00000002-AB4C-4F5A-AB31-F69E98E9D5AB}"/>
            </c:ext>
          </c:extLst>
        </c:ser>
        <c:ser>
          <c:idx val="3"/>
          <c:order val="3"/>
          <c:tx>
            <c:strRef>
              <c:f>'8_ábra_chart'!$I$9</c:f>
              <c:strCache>
                <c:ptCount val="1"/>
                <c:pt idx="0">
                  <c:v>Euro interest rate &gt; 1M EUR</c:v>
                </c:pt>
              </c:strCache>
            </c:strRef>
          </c:tx>
          <c:spPr>
            <a:ln w="25400">
              <a:solidFill>
                <a:schemeClr val="tx2"/>
              </a:solidFill>
              <a:prstDash val="sysDash"/>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I$11:$I$64</c:f>
              <c:numCache>
                <c:formatCode>0.00</c:formatCode>
                <c:ptCount val="54"/>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pt idx="50">
                  <c:v>1.6946663714132688</c:v>
                </c:pt>
                <c:pt idx="51">
                  <c:v>1.5670752294218899</c:v>
                </c:pt>
                <c:pt idx="52">
                  <c:v>2.4841332404116105</c:v>
                </c:pt>
                <c:pt idx="53">
                  <c:v>1.6243644194410214</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8_ábra_chart'!$J$9</c:f>
              <c:strCache>
                <c:ptCount val="1"/>
                <c:pt idx="0">
                  <c:v>Overdraft (HUF)</c:v>
                </c:pt>
              </c:strCache>
            </c:strRef>
          </c:tx>
          <c:spPr>
            <a:ln w="25400">
              <a:solidFill>
                <a:schemeClr val="accent1"/>
              </a:solidFill>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J$11:$J$64</c:f>
              <c:numCache>
                <c:formatCode>0.00</c:formatCode>
                <c:ptCount val="54"/>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51344543791</c:v>
                </c:pt>
                <c:pt idx="48">
                  <c:v>2.4656685523462598</c:v>
                </c:pt>
                <c:pt idx="49">
                  <c:v>2.9895311166414626</c:v>
                </c:pt>
                <c:pt idx="50">
                  <c:v>2.7756245540564004</c:v>
                </c:pt>
                <c:pt idx="51" formatCode="0.0">
                  <c:v>2.879340303068707</c:v>
                </c:pt>
                <c:pt idx="52">
                  <c:v>2.9671224695060534</c:v>
                </c:pt>
                <c:pt idx="53">
                  <c:v>2.8277291997709257</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1840695838945"/>
        </c:manualLayout>
      </c:layout>
      <c:lineChart>
        <c:grouping val="standard"/>
        <c:varyColors val="0"/>
        <c:ser>
          <c:idx val="0"/>
          <c:order val="0"/>
          <c:tx>
            <c:strRef>
              <c:f>'9_ábra_chart'!$F$9</c:f>
              <c:strCache>
                <c:ptCount val="1"/>
                <c:pt idx="0">
                  <c:v>Forintfelár &lt; 1 M euro</c:v>
                </c:pt>
              </c:strCache>
            </c:strRef>
          </c:tx>
          <c:spPr>
            <a:ln w="25400">
              <a:solidFill>
                <a:schemeClr val="accent3"/>
              </a:solidFill>
              <a:prstDash val="solid"/>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F$10:$F$63</c:f>
              <c:numCache>
                <c:formatCode>0.00</c:formatCode>
                <c:ptCount val="54"/>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274625000583822</c:v>
                </c:pt>
                <c:pt idx="50">
                  <c:v>2.1537032520257551</c:v>
                </c:pt>
                <c:pt idx="51">
                  <c:v>1.883204696328461</c:v>
                </c:pt>
                <c:pt idx="52">
                  <c:v>2.1748913052439298</c:v>
                </c:pt>
                <c:pt idx="53">
                  <c:v>2.1668440866200638</c:v>
                </c:pt>
              </c:numCache>
            </c:numRef>
          </c:val>
          <c:smooth val="0"/>
          <c:extLst>
            <c:ext xmlns:c16="http://schemas.microsoft.com/office/drawing/2014/chart" uri="{C3380CC4-5D6E-409C-BE32-E72D297353CC}">
              <c16:uniqueId val="{00000000-109F-4926-8903-4F02615245BB}"/>
            </c:ext>
          </c:extLst>
        </c:ser>
        <c:ser>
          <c:idx val="1"/>
          <c:order val="1"/>
          <c:tx>
            <c:strRef>
              <c:f>'9_ábra_chart'!$G$9</c:f>
              <c:strCache>
                <c:ptCount val="1"/>
                <c:pt idx="0">
                  <c:v>Forintfelár &gt; 1 M euro</c:v>
                </c:pt>
              </c:strCache>
            </c:strRef>
          </c:tx>
          <c:spPr>
            <a:ln w="25400">
              <a:solidFill>
                <a:schemeClr val="accent3"/>
              </a:solidFill>
              <a:prstDash val="sysDash"/>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G$10:$G$63</c:f>
              <c:numCache>
                <c:formatCode>0.00</c:formatCode>
                <c:ptCount val="54"/>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2262819663795</c:v>
                </c:pt>
                <c:pt idx="41">
                  <c:v>1.9595418116303052</c:v>
                </c:pt>
                <c:pt idx="42">
                  <c:v>1.6813439856620287</c:v>
                </c:pt>
                <c:pt idx="43">
                  <c:v>1.6959368784642515</c:v>
                </c:pt>
                <c:pt idx="44">
                  <c:v>1.6608449024598479</c:v>
                </c:pt>
                <c:pt idx="45">
                  <c:v>1.5376304851957376</c:v>
                </c:pt>
                <c:pt idx="46">
                  <c:v>1.4308901874167828</c:v>
                </c:pt>
                <c:pt idx="47">
                  <c:v>1.8885946737923827</c:v>
                </c:pt>
                <c:pt idx="48">
                  <c:v>1.0485110779291831</c:v>
                </c:pt>
                <c:pt idx="49">
                  <c:v>1.1281284440624773</c:v>
                </c:pt>
                <c:pt idx="50">
                  <c:v>1.1614936456089013</c:v>
                </c:pt>
                <c:pt idx="51">
                  <c:v>1.1978239849479915</c:v>
                </c:pt>
                <c:pt idx="52">
                  <c:v>1.319213793131635</c:v>
                </c:pt>
                <c:pt idx="53">
                  <c:v>1.3506699365031571</c:v>
                </c:pt>
              </c:numCache>
            </c:numRef>
          </c:val>
          <c:smooth val="0"/>
          <c:extLst>
            <c:ext xmlns:c16="http://schemas.microsoft.com/office/drawing/2014/chart" uri="{C3380CC4-5D6E-409C-BE32-E72D297353CC}">
              <c16:uniqueId val="{00000001-109F-4926-8903-4F02615245BB}"/>
            </c:ext>
          </c:extLst>
        </c:ser>
        <c:ser>
          <c:idx val="2"/>
          <c:order val="2"/>
          <c:tx>
            <c:strRef>
              <c:f>'9_ábra_chart'!$H$9</c:f>
              <c:strCache>
                <c:ptCount val="1"/>
                <c:pt idx="0">
                  <c:v>Eurofelár &lt; 1 M euro</c:v>
                </c:pt>
              </c:strCache>
            </c:strRef>
          </c:tx>
          <c:spPr>
            <a:ln w="25400">
              <a:solidFill>
                <a:srgbClr val="0C2148"/>
              </a:solidFill>
              <a:prstDash val="solid"/>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H$10:$H$63</c:f>
              <c:numCache>
                <c:formatCode>0.00</c:formatCode>
                <c:ptCount val="54"/>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pt idx="50">
                  <c:v>2.2578878577115225</c:v>
                </c:pt>
                <c:pt idx="51">
                  <c:v>2.1387916619711316</c:v>
                </c:pt>
                <c:pt idx="52">
                  <c:v>2.301160447490922</c:v>
                </c:pt>
                <c:pt idx="53">
                  <c:v>2.1524390625737992</c:v>
                </c:pt>
              </c:numCache>
            </c:numRef>
          </c:val>
          <c:smooth val="0"/>
          <c:extLst>
            <c:ext xmlns:c16="http://schemas.microsoft.com/office/drawing/2014/chart" uri="{C3380CC4-5D6E-409C-BE32-E72D297353CC}">
              <c16:uniqueId val="{00000002-109F-4926-8903-4F02615245BB}"/>
            </c:ext>
          </c:extLst>
        </c:ser>
        <c:ser>
          <c:idx val="3"/>
          <c:order val="3"/>
          <c:tx>
            <c:strRef>
              <c:f>'9_ábra_chart'!$I$9</c:f>
              <c:strCache>
                <c:ptCount val="1"/>
                <c:pt idx="0">
                  <c:v>Eurofelár &gt; 1 M euro</c:v>
                </c:pt>
              </c:strCache>
            </c:strRef>
          </c:tx>
          <c:spPr>
            <a:ln w="25400">
              <a:solidFill>
                <a:schemeClr val="tx2"/>
              </a:solidFill>
              <a:prstDash val="sysDash"/>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I$10:$I$63</c:f>
              <c:numCache>
                <c:formatCode>0.00</c:formatCode>
                <c:ptCount val="54"/>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pt idx="50">
                  <c:v>2.1613459120292053</c:v>
                </c:pt>
                <c:pt idx="51">
                  <c:v>2.0904435401213388</c:v>
                </c:pt>
                <c:pt idx="52">
                  <c:v>3.0270465159375148</c:v>
                </c:pt>
                <c:pt idx="53">
                  <c:v>2.1645404943922202</c:v>
                </c:pt>
              </c:numCache>
            </c:numRef>
          </c:val>
          <c:smooth val="0"/>
          <c:extLst>
            <c:ext xmlns:c16="http://schemas.microsoft.com/office/drawing/2014/chart" uri="{C3380CC4-5D6E-409C-BE32-E72D297353CC}">
              <c16:uniqueId val="{00000003-109F-4926-8903-4F02615245BB}"/>
            </c:ext>
          </c:extLst>
        </c:ser>
        <c:dLbls>
          <c:showLegendKey val="0"/>
          <c:showVal val="0"/>
          <c:showCatName val="0"/>
          <c:showSerName val="0"/>
          <c:showPercent val="0"/>
          <c:showBubbleSize val="0"/>
        </c:dLbls>
        <c:marker val="1"/>
        <c:smooth val="0"/>
        <c:axId val="516422736"/>
        <c:axId val="1"/>
      </c:lineChart>
      <c:lineChart>
        <c:grouping val="standard"/>
        <c:varyColors val="0"/>
        <c:ser>
          <c:idx val="9"/>
          <c:order val="4"/>
          <c:tx>
            <c:strRef>
              <c:f>'9_ábra_chart'!$J$9</c:f>
              <c:strCache>
                <c:ptCount val="1"/>
                <c:pt idx="0">
                  <c:v>Folyószámla felára</c:v>
                </c:pt>
              </c:strCache>
            </c:strRef>
          </c:tx>
          <c:spPr>
            <a:ln w="25400">
              <a:solidFill>
                <a:schemeClr val="accent1"/>
              </a:solidFill>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J$10:$J$63</c:f>
              <c:numCache>
                <c:formatCode>0.00</c:formatCode>
                <c:ptCount val="54"/>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639729698537</c:v>
                </c:pt>
                <c:pt idx="48">
                  <c:v>2.0464596300496583</c:v>
                </c:pt>
                <c:pt idx="49">
                  <c:v>2.0190239902839648</c:v>
                </c:pt>
                <c:pt idx="50">
                  <c:v>2.1322012415911997</c:v>
                </c:pt>
                <c:pt idx="51">
                  <c:v>2.115209896863437</c:v>
                </c:pt>
                <c:pt idx="52">
                  <c:v>2.2102643030548941</c:v>
                </c:pt>
                <c:pt idx="53">
                  <c:v>1.9636044875844196</c:v>
                </c:pt>
              </c:numCache>
            </c:numRef>
          </c:val>
          <c:smooth val="0"/>
          <c:extLst>
            <c:ext xmlns:c16="http://schemas.microsoft.com/office/drawing/2014/chart" uri="{C3380CC4-5D6E-409C-BE32-E72D297353CC}">
              <c16:uniqueId val="{00000004-109F-4926-8903-4F02615245BB}"/>
            </c:ext>
          </c:extLst>
        </c:ser>
        <c:dLbls>
          <c:showLegendKey val="0"/>
          <c:showVal val="0"/>
          <c:showCatName val="0"/>
          <c:showSerName val="0"/>
          <c:showPercent val="0"/>
          <c:showBubbleSize val="0"/>
        </c:dLbls>
        <c:marker val="1"/>
        <c:smooth val="0"/>
        <c:axId val="3"/>
        <c:axId val="4"/>
      </c:lineChart>
      <c:catAx>
        <c:axId val="516422736"/>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6.5263925342665494E-2"/>
              <c:y val="1.30079484745257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2736"/>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6858059409240509"/>
              <c:y val="1.09528862083728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7.0042633559693923E-2"/>
          <c:y val="0.8459323169710169"/>
          <c:w val="0.85946534460970159"/>
          <c:h val="0.137605591854209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8243460308202204E-2"/>
          <c:w val="0.86748472222222217"/>
          <c:h val="0.61172316423410034"/>
        </c:manualLayout>
      </c:layout>
      <c:lineChart>
        <c:grouping val="standard"/>
        <c:varyColors val="0"/>
        <c:ser>
          <c:idx val="0"/>
          <c:order val="0"/>
          <c:tx>
            <c:strRef>
              <c:f>'9_ábra_chart'!$F$8</c:f>
              <c:strCache>
                <c:ptCount val="1"/>
                <c:pt idx="0">
                  <c:v>Spread on forint loans &lt; 1M EUR</c:v>
                </c:pt>
              </c:strCache>
            </c:strRef>
          </c:tx>
          <c:spPr>
            <a:ln w="25400">
              <a:solidFill>
                <a:schemeClr val="accent3"/>
              </a:solidFill>
              <a:prstDash val="solid"/>
            </a:ln>
          </c:spPr>
          <c:marker>
            <c:symbol val="none"/>
          </c:marker>
          <c:cat>
            <c:strRef>
              <c:f>'9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9_ábra_chart'!$F$10:$F$63</c:f>
              <c:numCache>
                <c:formatCode>0.00</c:formatCode>
                <c:ptCount val="54"/>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274625000583822</c:v>
                </c:pt>
                <c:pt idx="50">
                  <c:v>2.1537032520257551</c:v>
                </c:pt>
                <c:pt idx="51">
                  <c:v>1.883204696328461</c:v>
                </c:pt>
                <c:pt idx="52">
                  <c:v>2.1748913052439298</c:v>
                </c:pt>
                <c:pt idx="53">
                  <c:v>2.1668440866200638</c:v>
                </c:pt>
              </c:numCache>
            </c:numRef>
          </c:val>
          <c:smooth val="0"/>
          <c:extLst>
            <c:ext xmlns:c16="http://schemas.microsoft.com/office/drawing/2014/chart" uri="{C3380CC4-5D6E-409C-BE32-E72D297353CC}">
              <c16:uniqueId val="{00000000-6FCF-45A9-B769-48C867352E00}"/>
            </c:ext>
          </c:extLst>
        </c:ser>
        <c:ser>
          <c:idx val="1"/>
          <c:order val="1"/>
          <c:tx>
            <c:strRef>
              <c:f>'9_ábra_chart'!$G$8</c:f>
              <c:strCache>
                <c:ptCount val="1"/>
                <c:pt idx="0">
                  <c:v>Spread on forint loans &gt; 1M EUR</c:v>
                </c:pt>
              </c:strCache>
            </c:strRef>
          </c:tx>
          <c:spPr>
            <a:ln w="25400">
              <a:solidFill>
                <a:schemeClr val="accent3"/>
              </a:solidFill>
              <a:prstDash val="sysDash"/>
            </a:ln>
          </c:spPr>
          <c:marker>
            <c:symbol val="none"/>
          </c:marker>
          <c:cat>
            <c:strRef>
              <c:f>'9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9_ábra_chart'!$G$10:$G$63</c:f>
              <c:numCache>
                <c:formatCode>0.00</c:formatCode>
                <c:ptCount val="54"/>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2262819663795</c:v>
                </c:pt>
                <c:pt idx="41">
                  <c:v>1.9595418116303052</c:v>
                </c:pt>
                <c:pt idx="42">
                  <c:v>1.6813439856620287</c:v>
                </c:pt>
                <c:pt idx="43">
                  <c:v>1.6959368784642515</c:v>
                </c:pt>
                <c:pt idx="44">
                  <c:v>1.6608449024598479</c:v>
                </c:pt>
                <c:pt idx="45">
                  <c:v>1.5376304851957376</c:v>
                </c:pt>
                <c:pt idx="46">
                  <c:v>1.4308901874167828</c:v>
                </c:pt>
                <c:pt idx="47">
                  <c:v>1.8885946737923827</c:v>
                </c:pt>
                <c:pt idx="48">
                  <c:v>1.0485110779291831</c:v>
                </c:pt>
                <c:pt idx="49">
                  <c:v>1.1281284440624773</c:v>
                </c:pt>
                <c:pt idx="50">
                  <c:v>1.1614936456089013</c:v>
                </c:pt>
                <c:pt idx="51">
                  <c:v>1.1978239849479915</c:v>
                </c:pt>
                <c:pt idx="52">
                  <c:v>1.319213793131635</c:v>
                </c:pt>
                <c:pt idx="53">
                  <c:v>1.3506699365031571</c:v>
                </c:pt>
              </c:numCache>
            </c:numRef>
          </c:val>
          <c:smooth val="0"/>
          <c:extLst>
            <c:ext xmlns:c16="http://schemas.microsoft.com/office/drawing/2014/chart" uri="{C3380CC4-5D6E-409C-BE32-E72D297353CC}">
              <c16:uniqueId val="{00000001-6FCF-45A9-B769-48C867352E00}"/>
            </c:ext>
          </c:extLst>
        </c:ser>
        <c:ser>
          <c:idx val="2"/>
          <c:order val="2"/>
          <c:tx>
            <c:strRef>
              <c:f>'9_ábra_chart'!$H$8</c:f>
              <c:strCache>
                <c:ptCount val="1"/>
                <c:pt idx="0">
                  <c:v>Spread on euro loans &lt; 1M EUR</c:v>
                </c:pt>
              </c:strCache>
            </c:strRef>
          </c:tx>
          <c:spPr>
            <a:ln w="25400">
              <a:solidFill>
                <a:srgbClr val="0C2148"/>
              </a:solidFill>
              <a:prstDash val="solid"/>
            </a:ln>
          </c:spPr>
          <c:marker>
            <c:symbol val="none"/>
          </c:marker>
          <c:cat>
            <c:strRef>
              <c:f>'9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9_ábra_chart'!$H$10:$H$63</c:f>
              <c:numCache>
                <c:formatCode>0.00</c:formatCode>
                <c:ptCount val="54"/>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pt idx="50">
                  <c:v>2.2578878577115225</c:v>
                </c:pt>
                <c:pt idx="51">
                  <c:v>2.1387916619711316</c:v>
                </c:pt>
                <c:pt idx="52">
                  <c:v>2.301160447490922</c:v>
                </c:pt>
                <c:pt idx="53">
                  <c:v>2.1524390625737992</c:v>
                </c:pt>
              </c:numCache>
            </c:numRef>
          </c:val>
          <c:smooth val="0"/>
          <c:extLst>
            <c:ext xmlns:c16="http://schemas.microsoft.com/office/drawing/2014/chart" uri="{C3380CC4-5D6E-409C-BE32-E72D297353CC}">
              <c16:uniqueId val="{00000002-6FCF-45A9-B769-48C867352E00}"/>
            </c:ext>
          </c:extLst>
        </c:ser>
        <c:ser>
          <c:idx val="3"/>
          <c:order val="3"/>
          <c:tx>
            <c:strRef>
              <c:f>'9_ábra_chart'!$I$8</c:f>
              <c:strCache>
                <c:ptCount val="1"/>
                <c:pt idx="0">
                  <c:v>Spread on euro loans &gt; 1M EUR</c:v>
                </c:pt>
              </c:strCache>
            </c:strRef>
          </c:tx>
          <c:spPr>
            <a:ln w="25400">
              <a:solidFill>
                <a:schemeClr val="tx2"/>
              </a:solidFill>
              <a:prstDash val="sysDash"/>
            </a:ln>
          </c:spPr>
          <c:marker>
            <c:symbol val="none"/>
          </c:marker>
          <c:cat>
            <c:strRef>
              <c:f>'9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9_ábra_chart'!$I$10:$I$63</c:f>
              <c:numCache>
                <c:formatCode>0.00</c:formatCode>
                <c:ptCount val="54"/>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pt idx="50">
                  <c:v>2.1613459120292053</c:v>
                </c:pt>
                <c:pt idx="51">
                  <c:v>2.0904435401213388</c:v>
                </c:pt>
                <c:pt idx="52">
                  <c:v>3.0270465159375148</c:v>
                </c:pt>
                <c:pt idx="53">
                  <c:v>2.1645404943922202</c:v>
                </c:pt>
              </c:numCache>
            </c:numRef>
          </c:val>
          <c:smooth val="0"/>
          <c:extLst>
            <c:ext xmlns:c16="http://schemas.microsoft.com/office/drawing/2014/chart" uri="{C3380CC4-5D6E-409C-BE32-E72D297353CC}">
              <c16:uniqueId val="{00000003-6FCF-45A9-B769-48C867352E00}"/>
            </c:ext>
          </c:extLst>
        </c:ser>
        <c:dLbls>
          <c:showLegendKey val="0"/>
          <c:showVal val="0"/>
          <c:showCatName val="0"/>
          <c:showSerName val="0"/>
          <c:showPercent val="0"/>
          <c:showBubbleSize val="0"/>
        </c:dLbls>
        <c:marker val="1"/>
        <c:smooth val="0"/>
        <c:axId val="517588328"/>
        <c:axId val="1"/>
      </c:lineChart>
      <c:lineChart>
        <c:grouping val="standard"/>
        <c:varyColors val="0"/>
        <c:ser>
          <c:idx val="4"/>
          <c:order val="4"/>
          <c:tx>
            <c:strRef>
              <c:f>'9_ábra_chart'!$J$8</c:f>
              <c:strCache>
                <c:ptCount val="1"/>
                <c:pt idx="0">
                  <c:v>Spread on overdraft (HUF)</c:v>
                </c:pt>
              </c:strCache>
            </c:strRef>
          </c:tx>
          <c:spPr>
            <a:ln w="25400">
              <a:solidFill>
                <a:schemeClr val="accent1"/>
              </a:solidFill>
            </a:ln>
          </c:spPr>
          <c:marker>
            <c:symbol val="none"/>
          </c:marker>
          <c:cat>
            <c:strRef>
              <c:f>'9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9_ábra_chart'!$J$10:$J$61</c:f>
              <c:numCache>
                <c:formatCode>0.00</c:formatCode>
                <c:ptCount val="52"/>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639729698537</c:v>
                </c:pt>
                <c:pt idx="48">
                  <c:v>2.0464596300496583</c:v>
                </c:pt>
                <c:pt idx="49">
                  <c:v>2.0190239902839648</c:v>
                </c:pt>
                <c:pt idx="50">
                  <c:v>2.1322012415911997</c:v>
                </c:pt>
                <c:pt idx="51">
                  <c:v>2.115209896863437</c:v>
                </c:pt>
              </c:numCache>
            </c:numRef>
          </c:val>
          <c:smooth val="0"/>
          <c:extLst>
            <c:ext xmlns:c16="http://schemas.microsoft.com/office/drawing/2014/chart" uri="{C3380CC4-5D6E-409C-BE32-E72D297353CC}">
              <c16:uniqueId val="{00000004-6FCF-45A9-B769-48C867352E00}"/>
            </c:ext>
          </c:extLst>
        </c:ser>
        <c:dLbls>
          <c:showLegendKey val="0"/>
          <c:showVal val="0"/>
          <c:showCatName val="0"/>
          <c:showSerName val="0"/>
          <c:showPercent val="0"/>
          <c:showBubbleSize val="0"/>
        </c:dLbls>
        <c:marker val="1"/>
        <c:smooth val="0"/>
        <c:axId val="3"/>
        <c:axId val="4"/>
      </c:lineChart>
      <c:catAx>
        <c:axId val="517588328"/>
        <c:scaling>
          <c:orientation val="minMax"/>
        </c:scaling>
        <c:delete val="0"/>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6.7651843252589106E-2"/>
              <c:y val="6.0618028404132128E-3"/>
            </c:manualLayout>
          </c:layout>
          <c:overlay val="0"/>
        </c:title>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88328"/>
        <c:crosses val="autoZero"/>
        <c:crossBetween val="midCat"/>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2725425776993158"/>
              <c:y val="6.0618028404132128E-3"/>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2984904664694696E-2"/>
          <c:y val="0.84593241352852289"/>
          <c:w val="0.87358094127123009"/>
          <c:h val="0.1376056067857828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57661878301327241"/>
        </c:manualLayout>
      </c:layout>
      <c:barChart>
        <c:barDir val="col"/>
        <c:grouping val="clustered"/>
        <c:varyColors val="0"/>
        <c:ser>
          <c:idx val="1"/>
          <c:order val="2"/>
          <c:tx>
            <c:strRef>
              <c:f>'1_ábra_chart'!$H$9</c:f>
              <c:strCache>
                <c:ptCount val="1"/>
                <c:pt idx="0">
                  <c:v>Vállalati szektor (negyedéves)</c:v>
                </c:pt>
              </c:strCache>
            </c:strRef>
          </c:tx>
          <c:spPr>
            <a:solidFill>
              <a:schemeClr val="bg2">
                <a:lumMod val="90000"/>
              </a:schemeClr>
            </a:solidFill>
            <a:ln>
              <a:solidFill>
                <a:schemeClr val="tx1"/>
              </a:solidFill>
            </a:ln>
          </c:spPr>
          <c:invertIfNegative val="0"/>
          <c:cat>
            <c:strRef>
              <c:f>'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_ábra_chart'!$H$10:$H$63</c:f>
              <c:numCache>
                <c:formatCode>0.0</c:formatCode>
                <c:ptCount val="54"/>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6349668634753662</c:v>
                </c:pt>
                <c:pt idx="47">
                  <c:v>1.2090666110863537</c:v>
                </c:pt>
                <c:pt idx="48">
                  <c:v>5.1398717258880531</c:v>
                </c:pt>
                <c:pt idx="49">
                  <c:v>-1.3795024778661198</c:v>
                </c:pt>
                <c:pt idx="50">
                  <c:v>2.8409931899046796</c:v>
                </c:pt>
                <c:pt idx="51">
                  <c:v>2.4812064268005329</c:v>
                </c:pt>
                <c:pt idx="52">
                  <c:v>2.0099267056898324</c:v>
                </c:pt>
                <c:pt idx="53">
                  <c:v>-0.1201323861727308</c:v>
                </c:pt>
              </c:numCache>
            </c:numRef>
          </c:val>
          <c:extLst>
            <c:ext xmlns:c16="http://schemas.microsoft.com/office/drawing/2014/chart" uri="{C3380CC4-5D6E-409C-BE32-E72D297353CC}">
              <c16:uniqueId val="{00000000-A863-410D-ACDF-C3944F068A4E}"/>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9</c:f>
              <c:strCache>
                <c:ptCount val="1"/>
                <c:pt idx="0">
                  <c:v>Vállalati szektor (éves, jobb skála)</c:v>
                </c:pt>
              </c:strCache>
            </c:strRef>
          </c:tx>
          <c:spPr>
            <a:ln w="31750">
              <a:solidFill>
                <a:srgbClr val="0C2148"/>
              </a:solidFill>
            </a:ln>
          </c:spPr>
          <c:marker>
            <c:symbol val="none"/>
          </c:marker>
          <c:cat>
            <c:strRef>
              <c:f>'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_ábra_chart'!$F$10:$F$63</c:f>
              <c:numCache>
                <c:formatCode>0.00</c:formatCode>
                <c:ptCount val="54"/>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3.4459169880911946</c:v>
                </c:pt>
                <c:pt idx="30">
                  <c:v>-4.5478379079612665</c:v>
                </c:pt>
                <c:pt idx="31">
                  <c:v>-6.7117503124326658</c:v>
                </c:pt>
                <c:pt idx="32">
                  <c:v>-2.4633348650010354</c:v>
                </c:pt>
                <c:pt idx="33">
                  <c:v>0.49147053682402941</c:v>
                </c:pt>
                <c:pt idx="34">
                  <c:v>1.75943417598259</c:v>
                </c:pt>
                <c:pt idx="35">
                  <c:v>4.1111944448946733</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536799483490727</c:v>
                </c:pt>
                <c:pt idx="47">
                  <c:v>14.144780154859124</c:v>
                </c:pt>
                <c:pt idx="48">
                  <c:v>16.529665993492298</c:v>
                </c:pt>
                <c:pt idx="49">
                  <c:v>8.6106399722237494</c:v>
                </c:pt>
                <c:pt idx="50">
                  <c:v>7.8592118607796806</c:v>
                </c:pt>
                <c:pt idx="51">
                  <c:v>9.4281278062310516</c:v>
                </c:pt>
                <c:pt idx="52">
                  <c:v>6.0047533578110812</c:v>
                </c:pt>
                <c:pt idx="53">
                  <c:v>7.3948045615491731</c:v>
                </c:pt>
              </c:numCache>
            </c:numRef>
          </c:val>
          <c:smooth val="0"/>
          <c:extLst>
            <c:ext xmlns:c16="http://schemas.microsoft.com/office/drawing/2014/chart" uri="{C3380CC4-5D6E-409C-BE32-E72D297353CC}">
              <c16:uniqueId val="{00000001-A863-410D-ACDF-C3944F068A4E}"/>
            </c:ext>
          </c:extLst>
        </c:ser>
        <c:ser>
          <c:idx val="2"/>
          <c:order val="1"/>
          <c:tx>
            <c:strRef>
              <c:f>'1_ábra_chart'!$G$9</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A863-410D-ACDF-C3944F068A4E}"/>
              </c:ext>
            </c:extLst>
          </c:dPt>
          <c:dPt>
            <c:idx val="39"/>
            <c:bubble3D val="0"/>
            <c:extLst>
              <c:ext xmlns:c16="http://schemas.microsoft.com/office/drawing/2014/chart" uri="{C3380CC4-5D6E-409C-BE32-E72D297353CC}">
                <c16:uniqueId val="{00000003-A863-410D-ACDF-C3944F068A4E}"/>
              </c:ext>
            </c:extLst>
          </c:dPt>
          <c:dPt>
            <c:idx val="47"/>
            <c:bubble3D val="0"/>
            <c:extLst>
              <c:ext xmlns:c16="http://schemas.microsoft.com/office/drawing/2014/chart" uri="{C3380CC4-5D6E-409C-BE32-E72D297353CC}">
                <c16:uniqueId val="{00000004-A863-410D-ACDF-C3944F068A4E}"/>
              </c:ext>
            </c:extLst>
          </c:dPt>
          <c:dPt>
            <c:idx val="48"/>
            <c:bubble3D val="0"/>
            <c:extLst>
              <c:ext xmlns:c16="http://schemas.microsoft.com/office/drawing/2014/chart" uri="{C3380CC4-5D6E-409C-BE32-E72D297353CC}">
                <c16:uniqueId val="{00000005-A863-410D-ACDF-C3944F068A4E}"/>
              </c:ext>
            </c:extLst>
          </c:dPt>
          <c:dPt>
            <c:idx val="49"/>
            <c:bubble3D val="0"/>
            <c:extLst>
              <c:ext xmlns:c16="http://schemas.microsoft.com/office/drawing/2014/chart" uri="{C3380CC4-5D6E-409C-BE32-E72D297353CC}">
                <c16:uniqueId val="{00000006-A863-410D-ACDF-C3944F068A4E}"/>
              </c:ext>
            </c:extLst>
          </c:dPt>
          <c:dPt>
            <c:idx val="50"/>
            <c:marker>
              <c:symbol val="circle"/>
              <c:size val="8"/>
              <c:spPr>
                <a:noFill/>
                <a:ln w="25400">
                  <a:noFill/>
                </a:ln>
              </c:spPr>
            </c:marker>
            <c:bubble3D val="0"/>
            <c:extLst>
              <c:ext xmlns:c16="http://schemas.microsoft.com/office/drawing/2014/chart" uri="{C3380CC4-5D6E-409C-BE32-E72D297353CC}">
                <c16:uniqueId val="{00000007-A863-410D-ACDF-C3944F068A4E}"/>
              </c:ext>
            </c:extLst>
          </c:dPt>
          <c:dPt>
            <c:idx val="51"/>
            <c:bubble3D val="0"/>
            <c:extLst>
              <c:ext xmlns:c16="http://schemas.microsoft.com/office/drawing/2014/chart" uri="{C3380CC4-5D6E-409C-BE32-E72D297353CC}">
                <c16:uniqueId val="{00000008-A863-410D-ACDF-C3944F068A4E}"/>
              </c:ext>
            </c:extLst>
          </c:dPt>
          <c:dPt>
            <c:idx val="53"/>
            <c:bubble3D val="0"/>
            <c:extLst>
              <c:ext xmlns:c16="http://schemas.microsoft.com/office/drawing/2014/chart" uri="{C3380CC4-5D6E-409C-BE32-E72D297353CC}">
                <c16:uniqueId val="{0000000A-A863-410D-ACDF-C3944F068A4E}"/>
              </c:ext>
            </c:extLst>
          </c:dPt>
          <c:cat>
            <c:strRef>
              <c:f>'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_ábra_chart'!$G$10:$G$63</c:f>
              <c:numCache>
                <c:formatCode>0.0</c:formatCode>
                <c:ptCount val="54"/>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643519949142426</c:v>
                </c:pt>
              </c:numCache>
            </c:numRef>
          </c:val>
          <c:smooth val="0"/>
          <c:extLst>
            <c:ext xmlns:c16="http://schemas.microsoft.com/office/drawing/2014/chart" uri="{C3380CC4-5D6E-409C-BE32-E72D297353CC}">
              <c16:uniqueId val="{0000000B-A863-410D-ACDF-C3944F068A4E}"/>
            </c:ext>
          </c:extLst>
        </c:ser>
        <c:ser>
          <c:idx val="3"/>
          <c:order val="3"/>
          <c:tx>
            <c:strRef>
              <c:f>'1_ábra_chart'!$I$9</c:f>
              <c:strCache>
                <c:ptCount val="1"/>
                <c:pt idx="0">
                  <c:v>Vállalati szektor kötvényekkel együtt (éves, jobb skála)</c:v>
                </c:pt>
              </c:strCache>
            </c:strRef>
          </c:tx>
          <c:marker>
            <c:symbol val="none"/>
          </c:marker>
          <c:val>
            <c:numRef>
              <c:f>'1_ábra_chart'!$I$10:$I$63</c:f>
              <c:numCache>
                <c:formatCode>General</c:formatCode>
                <c:ptCount val="54"/>
                <c:pt idx="46" formatCode="0.00">
                  <c:v>15.646694923685885</c:v>
                </c:pt>
                <c:pt idx="47" formatCode="0.00">
                  <c:v>15.067445566435959</c:v>
                </c:pt>
                <c:pt idx="48" formatCode="0.00">
                  <c:v>17.826399152228561</c:v>
                </c:pt>
                <c:pt idx="49" formatCode="0.00">
                  <c:v>10.107921645981421</c:v>
                </c:pt>
                <c:pt idx="50" formatCode="0.00">
                  <c:v>9.8020950518042778</c:v>
                </c:pt>
                <c:pt idx="51" formatCode="0.00">
                  <c:v>12.266129686371363</c:v>
                </c:pt>
                <c:pt idx="52" formatCode="0.00">
                  <c:v>8.9988201183254741</c:v>
                </c:pt>
                <c:pt idx="53" formatCode="0.00">
                  <c:v>11.970952898830667</c:v>
                </c:pt>
              </c:numCache>
            </c:numRef>
          </c:val>
          <c:smooth val="0"/>
          <c:extLst>
            <c:ext xmlns:c16="http://schemas.microsoft.com/office/drawing/2014/chart" uri="{C3380CC4-5D6E-409C-BE32-E72D297353CC}">
              <c16:uniqueId val="{0000000C-A863-410D-ACDF-C3944F068A4E}"/>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1"/>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5.7447126560057529E-2"/>
              <c:y val="7.844444444444444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7.8009099128040701E-2"/>
          <c:y val="0.79246278373817769"/>
          <c:w val="0.84473434972873995"/>
          <c:h val="0.1941479227522370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9759520714"/>
          <c:y val="5.6252507640448812E-2"/>
          <c:w val="0.82104404257671493"/>
          <c:h val="0.63138602349432205"/>
        </c:manualLayout>
      </c:layout>
      <c:lineChart>
        <c:grouping val="standard"/>
        <c:varyColors val="0"/>
        <c:ser>
          <c:idx val="0"/>
          <c:order val="0"/>
          <c:tx>
            <c:strRef>
              <c:f>'10_ábra_chart'!$F$9</c:f>
              <c:strCache>
                <c:ptCount val="1"/>
                <c:pt idx="0">
                  <c:v>Rövid lejáratú hitelek</c:v>
                </c:pt>
              </c:strCache>
            </c:strRef>
          </c:tx>
          <c:spPr>
            <a:ln w="25400">
              <a:solidFill>
                <a:srgbClr val="0C2148"/>
              </a:solidFill>
              <a:prstDash val="solid"/>
            </a:ln>
          </c:spPr>
          <c:marker>
            <c:symbol val="circle"/>
            <c:size val="8"/>
            <c:spPr>
              <a:solidFill>
                <a:srgbClr val="232157">
                  <a:alpha val="98000"/>
                </a:srgbClr>
              </a:solidFill>
              <a:ln>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34"/>
            <c:marker>
              <c:spPr>
                <a:noFill/>
                <a:ln w="2540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6-BDBF-4C78-9773-4049E12A03B3}"/>
              </c:ext>
            </c:extLst>
          </c:dPt>
          <c:dPt>
            <c:idx val="38"/>
            <c:marker>
              <c:spPr>
                <a:solidFill>
                  <a:srgbClr val="232157">
                    <a:alpha val="98000"/>
                  </a:srgbClr>
                </a:solidFill>
                <a:ln w="28575">
                  <a:noFill/>
                </a:ln>
              </c:spPr>
            </c:marker>
            <c:bubble3D val="0"/>
            <c:extLst>
              <c:ext xmlns:c16="http://schemas.microsoft.com/office/drawing/2014/chart" uri="{C3380CC4-5D6E-409C-BE32-E72D297353CC}">
                <c16:uniqueId val="{00000009-EB8C-469F-9393-8B4E97E6CBC4}"/>
              </c:ext>
            </c:extLst>
          </c:dPt>
          <c:dPt>
            <c:idx val="39"/>
            <c:marker>
              <c:spPr>
                <a:solidFill>
                  <a:srgbClr val="232157">
                    <a:alpha val="98000"/>
                  </a:srgbClr>
                </a:solidFill>
                <a:ln w="28575">
                  <a:noFill/>
                </a:ln>
              </c:spPr>
            </c:marker>
            <c:bubble3D val="0"/>
            <c:extLst>
              <c:ext xmlns:c16="http://schemas.microsoft.com/office/drawing/2014/chart" uri="{C3380CC4-5D6E-409C-BE32-E72D297353CC}">
                <c16:uniqueId val="{0000000B-EB8C-469F-9393-8B4E97E6CBC4}"/>
              </c:ext>
            </c:extLst>
          </c:dPt>
          <c:dPt>
            <c:idx val="40"/>
            <c:marker>
              <c:spPr>
                <a:solidFill>
                  <a:srgbClr val="232157">
                    <a:alpha val="98000"/>
                  </a:srgbClr>
                </a:solidFill>
                <a:ln w="22225">
                  <a:noFill/>
                </a:ln>
              </c:spPr>
            </c:marker>
            <c:bubble3D val="0"/>
            <c:extLst>
              <c:ext xmlns:c16="http://schemas.microsoft.com/office/drawing/2014/chart" uri="{C3380CC4-5D6E-409C-BE32-E72D297353CC}">
                <c16:uniqueId val="{0000000D-778D-4BFC-B4C1-AA116A8EE0AF}"/>
              </c:ext>
            </c:extLst>
          </c:dPt>
          <c:dPt>
            <c:idx val="41"/>
            <c:marker>
              <c:spPr>
                <a:solidFill>
                  <a:srgbClr val="232157">
                    <a:alpha val="98000"/>
                  </a:srgbClr>
                </a:solidFill>
                <a:ln w="22225">
                  <a:noFill/>
                </a:ln>
              </c:spPr>
            </c:marker>
            <c:bubble3D val="0"/>
            <c:extLst>
              <c:ext xmlns:c16="http://schemas.microsoft.com/office/drawing/2014/chart" uri="{C3380CC4-5D6E-409C-BE32-E72D297353CC}">
                <c16:uniqueId val="{00000011-5686-4ED7-BB8A-59EF974CC576}"/>
              </c:ext>
            </c:extLst>
          </c:dPt>
          <c:dPt>
            <c:idx val="42"/>
            <c:marker>
              <c:spPr>
                <a:solidFill>
                  <a:srgbClr val="232157">
                    <a:alpha val="98000"/>
                  </a:srgbClr>
                </a:solidFill>
                <a:ln w="22225">
                  <a:noFill/>
                </a:ln>
              </c:spPr>
            </c:marker>
            <c:bubble3D val="0"/>
            <c:extLst>
              <c:ext xmlns:c16="http://schemas.microsoft.com/office/drawing/2014/chart" uri="{C3380CC4-5D6E-409C-BE32-E72D297353CC}">
                <c16:uniqueId val="{00000011-33CE-4192-97F1-2BBD0094CAF4}"/>
              </c:ext>
            </c:extLst>
          </c:dPt>
          <c:dPt>
            <c:idx val="43"/>
            <c:marker>
              <c:spPr>
                <a:solidFill>
                  <a:srgbClr val="232157">
                    <a:alpha val="98000"/>
                  </a:srgbClr>
                </a:solidFill>
                <a:ln w="22225">
                  <a:noFill/>
                </a:ln>
              </c:spPr>
            </c:marker>
            <c:bubble3D val="0"/>
            <c:extLst>
              <c:ext xmlns:c16="http://schemas.microsoft.com/office/drawing/2014/chart" uri="{C3380CC4-5D6E-409C-BE32-E72D297353CC}">
                <c16:uniqueId val="{00000013-5D13-46CB-9C0F-91747C83DB2A}"/>
              </c:ext>
            </c:extLst>
          </c:dPt>
          <c:dPt>
            <c:idx val="44"/>
            <c:marker>
              <c:spPr>
                <a:solidFill>
                  <a:srgbClr val="232157">
                    <a:alpha val="98000"/>
                  </a:srgbClr>
                </a:solidFill>
                <a:ln w="19050">
                  <a:noFill/>
                </a:ln>
              </c:spPr>
            </c:marker>
            <c:bubble3D val="0"/>
            <c:extLst>
              <c:ext xmlns:c16="http://schemas.microsoft.com/office/drawing/2014/chart" uri="{C3380CC4-5D6E-409C-BE32-E72D297353CC}">
                <c16:uniqueId val="{00000015-A520-46D9-9910-A23E48052FBE}"/>
              </c:ext>
            </c:extLst>
          </c:dPt>
          <c:dPt>
            <c:idx val="45"/>
            <c:marker>
              <c:spPr>
                <a:solidFill>
                  <a:srgbClr val="232157">
                    <a:alpha val="98000"/>
                  </a:srgbClr>
                </a:solidFill>
                <a:ln w="22225">
                  <a:noFill/>
                </a:ln>
              </c:spPr>
            </c:marker>
            <c:bubble3D val="0"/>
            <c:extLst>
              <c:ext xmlns:c16="http://schemas.microsoft.com/office/drawing/2014/chart" uri="{C3380CC4-5D6E-409C-BE32-E72D297353CC}">
                <c16:uniqueId val="{00000018-F513-45AD-83A9-87DD0DE98C73}"/>
              </c:ext>
            </c:extLst>
          </c:dPt>
          <c:dPt>
            <c:idx val="46"/>
            <c:marker>
              <c:spPr>
                <a:solidFill>
                  <a:srgbClr val="232157">
                    <a:alpha val="98000"/>
                  </a:srgbClr>
                </a:solidFill>
                <a:ln w="25400">
                  <a:noFill/>
                </a:ln>
              </c:spPr>
            </c:marker>
            <c:bubble3D val="0"/>
            <c:extLst>
              <c:ext xmlns:c16="http://schemas.microsoft.com/office/drawing/2014/chart" uri="{C3380CC4-5D6E-409C-BE32-E72D297353CC}">
                <c16:uniqueId val="{00000019-EEC0-4E7A-8DEB-072A6E1ECE8F}"/>
              </c:ext>
            </c:extLst>
          </c:dPt>
          <c:dPt>
            <c:idx val="47"/>
            <c:marker>
              <c:spPr>
                <a:solidFill>
                  <a:srgbClr val="232157">
                    <a:alpha val="98000"/>
                  </a:srgbClr>
                </a:solidFill>
                <a:ln w="6350">
                  <a:noFill/>
                </a:ln>
              </c:spPr>
            </c:marker>
            <c:bubble3D val="0"/>
            <c:extLst>
              <c:ext xmlns:c16="http://schemas.microsoft.com/office/drawing/2014/chart" uri="{C3380CC4-5D6E-409C-BE32-E72D297353CC}">
                <c16:uniqueId val="{0000001B-290F-4FD2-89B4-AFA01D8A457E}"/>
              </c:ext>
            </c:extLst>
          </c:dPt>
          <c:dPt>
            <c:idx val="48"/>
            <c:marker>
              <c:spPr>
                <a:solidFill>
                  <a:srgbClr val="232157">
                    <a:alpha val="98000"/>
                  </a:srgbClr>
                </a:solidFill>
                <a:ln w="19050">
                  <a:noFill/>
                </a:ln>
              </c:spPr>
            </c:marker>
            <c:bubble3D val="0"/>
            <c:extLst>
              <c:ext xmlns:c16="http://schemas.microsoft.com/office/drawing/2014/chart" uri="{C3380CC4-5D6E-409C-BE32-E72D297353CC}">
                <c16:uniqueId val="{0000001E-666A-4DB4-87E4-7337D1BDFC4C}"/>
              </c:ext>
            </c:extLst>
          </c:dPt>
          <c:dPt>
            <c:idx val="49"/>
            <c:marker>
              <c:spPr>
                <a:solidFill>
                  <a:srgbClr val="232157">
                    <a:alpha val="98000"/>
                  </a:srgbClr>
                </a:solidFill>
                <a:ln w="19050">
                  <a:noFill/>
                </a:ln>
              </c:spPr>
            </c:marker>
            <c:bubble3D val="0"/>
            <c:extLst>
              <c:ext xmlns:c16="http://schemas.microsoft.com/office/drawing/2014/chart" uri="{C3380CC4-5D6E-409C-BE32-E72D297353CC}">
                <c16:uniqueId val="{00000020-F6B7-4E6A-A7BF-52E0D4D5DC45}"/>
              </c:ext>
            </c:extLst>
          </c:dPt>
          <c:dPt>
            <c:idx val="50"/>
            <c:marker>
              <c:spPr>
                <a:solidFill>
                  <a:srgbClr val="232157">
                    <a:alpha val="98000"/>
                  </a:srgbClr>
                </a:solidFill>
                <a:ln w="19050">
                  <a:noFill/>
                </a:ln>
              </c:spPr>
            </c:marker>
            <c:bubble3D val="0"/>
            <c:extLst>
              <c:ext xmlns:c16="http://schemas.microsoft.com/office/drawing/2014/chart" uri="{C3380CC4-5D6E-409C-BE32-E72D297353CC}">
                <c16:uniqueId val="{00000021-D44F-4D12-BF39-0C2F64C75B1A}"/>
              </c:ext>
            </c:extLst>
          </c:dPt>
          <c:dPt>
            <c:idx val="51"/>
            <c:marker>
              <c:spPr>
                <a:solidFill>
                  <a:srgbClr val="232157">
                    <a:alpha val="98000"/>
                  </a:srgbClr>
                </a:solidFill>
                <a:ln w="19050">
                  <a:solidFill>
                    <a:srgbClr val="0C2148"/>
                  </a:solidFill>
                </a:ln>
              </c:spPr>
            </c:marker>
            <c:bubble3D val="0"/>
            <c:spPr>
              <a:ln w="25400">
                <a:solidFill>
                  <a:srgbClr val="0C2148"/>
                </a:solidFill>
                <a:prstDash val="sysDot"/>
              </a:ln>
            </c:spPr>
            <c:extLst>
              <c:ext xmlns:c16="http://schemas.microsoft.com/office/drawing/2014/chart" uri="{C3380CC4-5D6E-409C-BE32-E72D297353CC}">
                <c16:uniqueId val="{00000024-BDBF-4C78-9773-4049E12A03B3}"/>
              </c:ext>
            </c:extLst>
          </c:dPt>
          <c:cat>
            <c:strRef>
              <c:f>'10_ábra_chart'!$E$10:$E$44</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2021. II. félév (e.)</c:v>
                </c:pt>
              </c:strCache>
            </c:strRef>
          </c:cat>
          <c:val>
            <c:numRef>
              <c:f>'10_ábra_chart'!$F$10:$F$44</c:f>
              <c:numCache>
                <c:formatCode>0.0</c:formatCode>
                <c:ptCount val="35"/>
                <c:pt idx="0">
                  <c:v>17.675209130707252</c:v>
                </c:pt>
                <c:pt idx="1">
                  <c:v>69.948116373511695</c:v>
                </c:pt>
                <c:pt idx="2">
                  <c:v>70.266981136724297</c:v>
                </c:pt>
                <c:pt idx="3">
                  <c:v>23.31538604914946</c:v>
                </c:pt>
                <c:pt idx="4">
                  <c:v>29.395219480189976</c:v>
                </c:pt>
                <c:pt idx="5">
                  <c:v>20.976874466461076</c:v>
                </c:pt>
                <c:pt idx="6">
                  <c:v>22.707790043411087</c:v>
                </c:pt>
                <c:pt idx="7">
                  <c:v>33.820359266990152</c:v>
                </c:pt>
                <c:pt idx="8">
                  <c:v>21.377508825439261</c:v>
                </c:pt>
                <c:pt idx="9">
                  <c:v>18.464572056937687</c:v>
                </c:pt>
                <c:pt idx="10">
                  <c:v>6.467265461830296E-2</c:v>
                </c:pt>
                <c:pt idx="11">
                  <c:v>-0.31575289130406636</c:v>
                </c:pt>
                <c:pt idx="12">
                  <c:v>28.564014228800538</c:v>
                </c:pt>
                <c:pt idx="13">
                  <c:v>0.92311593040071138</c:v>
                </c:pt>
                <c:pt idx="14">
                  <c:v>14.294147096669471</c:v>
                </c:pt>
                <c:pt idx="15">
                  <c:v>29.318381957788418</c:v>
                </c:pt>
                <c:pt idx="16">
                  <c:v>12.012763616475619</c:v>
                </c:pt>
                <c:pt idx="17">
                  <c:v>77.898573890243014</c:v>
                </c:pt>
                <c:pt idx="18">
                  <c:v>68.390443058465308</c:v>
                </c:pt>
                <c:pt idx="19">
                  <c:v>39.724789590128594</c:v>
                </c:pt>
                <c:pt idx="20">
                  <c:v>34.090023214322649</c:v>
                </c:pt>
                <c:pt idx="21">
                  <c:v>31.830933448177202</c:v>
                </c:pt>
                <c:pt idx="22">
                  <c:v>30.165496375952056</c:v>
                </c:pt>
                <c:pt idx="23">
                  <c:v>45.209253867449696</c:v>
                </c:pt>
                <c:pt idx="24">
                  <c:v>40.986313417953113</c:v>
                </c:pt>
                <c:pt idx="25">
                  <c:v>40.352128956787524</c:v>
                </c:pt>
                <c:pt idx="26">
                  <c:v>23.172612382018563</c:v>
                </c:pt>
                <c:pt idx="27">
                  <c:v>13.420064405411219</c:v>
                </c:pt>
                <c:pt idx="28">
                  <c:v>13.173346110090831</c:v>
                </c:pt>
                <c:pt idx="29">
                  <c:v>27.960050713633461</c:v>
                </c:pt>
                <c:pt idx="30">
                  <c:v>48.175251161214618</c:v>
                </c:pt>
                <c:pt idx="31">
                  <c:v>32.590557462676188</c:v>
                </c:pt>
                <c:pt idx="32">
                  <c:v>30.556227218934602</c:v>
                </c:pt>
                <c:pt idx="33">
                  <c:v>41.903603746501908</c:v>
                </c:pt>
                <c:pt idx="34">
                  <c:v>31.975269296145658</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10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34"/>
            <c:marker>
              <c:spPr>
                <a:noFill/>
                <a:ln w="2540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5-BDBF-4C78-9773-4049E12A03B3}"/>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rgbClr val="C00000"/>
                </a:solidFill>
                <a:ln w="22225">
                  <a:noFill/>
                </a:ln>
              </c:spPr>
            </c:marker>
            <c:bubble3D val="0"/>
            <c:extLst>
              <c:ext xmlns:c16="http://schemas.microsoft.com/office/drawing/2014/chart" uri="{C3380CC4-5D6E-409C-BE32-E72D297353CC}">
                <c16:uniqueId val="{00000012-5D13-46CB-9C0F-91747C83DB2A}"/>
              </c:ext>
            </c:extLst>
          </c:dPt>
          <c:dPt>
            <c:idx val="44"/>
            <c:marker>
              <c:spPr>
                <a:solidFill>
                  <a:srgbClr val="C00000"/>
                </a:solidFill>
                <a:ln w="19050">
                  <a:noFill/>
                </a:ln>
              </c:spPr>
            </c:marker>
            <c:bubble3D val="0"/>
            <c:extLst>
              <c:ext xmlns:c16="http://schemas.microsoft.com/office/drawing/2014/chart" uri="{C3380CC4-5D6E-409C-BE32-E72D297353CC}">
                <c16:uniqueId val="{00000014-A520-46D9-9910-A23E48052FBE}"/>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17-F513-45AD-83A9-87DD0DE98C73}"/>
              </c:ext>
            </c:extLst>
          </c:dPt>
          <c:dPt>
            <c:idx val="46"/>
            <c:marker>
              <c:spPr>
                <a:solidFill>
                  <a:srgbClr val="C00000"/>
                </a:solidFill>
                <a:ln w="25400">
                  <a:noFill/>
                </a:ln>
              </c:spPr>
            </c:marker>
            <c:bubble3D val="0"/>
            <c:extLst>
              <c:ext xmlns:c16="http://schemas.microsoft.com/office/drawing/2014/chart" uri="{C3380CC4-5D6E-409C-BE32-E72D297353CC}">
                <c16:uniqueId val="{00000018-EEC0-4E7A-8DEB-072A6E1ECE8F}"/>
              </c:ext>
            </c:extLst>
          </c:dPt>
          <c:dPt>
            <c:idx val="47"/>
            <c:marker>
              <c:spPr>
                <a:solidFill>
                  <a:srgbClr val="C00000"/>
                </a:solidFill>
                <a:ln w="9525">
                  <a:noFill/>
                </a:ln>
              </c:spPr>
            </c:marker>
            <c:bubble3D val="0"/>
            <c:extLst>
              <c:ext xmlns:c16="http://schemas.microsoft.com/office/drawing/2014/chart" uri="{C3380CC4-5D6E-409C-BE32-E72D297353CC}">
                <c16:uniqueId val="{0000001A-290F-4FD2-89B4-AFA01D8A457E}"/>
              </c:ext>
            </c:extLst>
          </c:dPt>
          <c:dPt>
            <c:idx val="48"/>
            <c:marker>
              <c:spPr>
                <a:solidFill>
                  <a:srgbClr val="C00000"/>
                </a:solidFill>
                <a:ln w="19050">
                  <a:noFill/>
                </a:ln>
              </c:spPr>
            </c:marker>
            <c:bubble3D val="0"/>
            <c:extLst>
              <c:ext xmlns:c16="http://schemas.microsoft.com/office/drawing/2014/chart" uri="{C3380CC4-5D6E-409C-BE32-E72D297353CC}">
                <c16:uniqueId val="{0000001D-666A-4DB4-87E4-7337D1BDFC4C}"/>
              </c:ext>
            </c:extLst>
          </c:dPt>
          <c:dPt>
            <c:idx val="49"/>
            <c:marker>
              <c:spPr>
                <a:solidFill>
                  <a:srgbClr val="C00000"/>
                </a:solidFill>
                <a:ln w="19050">
                  <a:noFill/>
                </a:ln>
              </c:spPr>
            </c:marker>
            <c:bubble3D val="0"/>
            <c:extLst>
              <c:ext xmlns:c16="http://schemas.microsoft.com/office/drawing/2014/chart" uri="{C3380CC4-5D6E-409C-BE32-E72D297353CC}">
                <c16:uniqueId val="{0000001F-F6B7-4E6A-A7BF-52E0D4D5DC45}"/>
              </c:ext>
            </c:extLst>
          </c:dPt>
          <c:dPt>
            <c:idx val="50"/>
            <c:marker>
              <c:spPr>
                <a:solidFill>
                  <a:srgbClr val="C00000"/>
                </a:solidFill>
                <a:ln w="19050">
                  <a:noFill/>
                </a:ln>
              </c:spPr>
            </c:marker>
            <c:bubble3D val="0"/>
            <c:extLst>
              <c:ext xmlns:c16="http://schemas.microsoft.com/office/drawing/2014/chart" uri="{C3380CC4-5D6E-409C-BE32-E72D297353CC}">
                <c16:uniqueId val="{00000022-D44F-4D12-BF39-0C2F64C75B1A}"/>
              </c:ext>
            </c:extLst>
          </c:dPt>
          <c:dPt>
            <c:idx val="51"/>
            <c:marker>
              <c:spPr>
                <a:noFill/>
                <a:ln w="22225">
                  <a:solidFill>
                    <a:srgbClr val="C00000"/>
                  </a:solidFill>
                </a:ln>
              </c:spPr>
            </c:marker>
            <c:bubble3D val="0"/>
            <c:spPr>
              <a:ln w="25400">
                <a:solidFill>
                  <a:srgbClr val="C00000"/>
                </a:solidFill>
                <a:prstDash val="sysDot"/>
              </a:ln>
            </c:spPr>
            <c:extLst>
              <c:ext xmlns:c16="http://schemas.microsoft.com/office/drawing/2014/chart" uri="{C3380CC4-5D6E-409C-BE32-E72D297353CC}">
                <c16:uniqueId val="{00000023-BDBF-4C78-9773-4049E12A03B3}"/>
              </c:ext>
            </c:extLst>
          </c:dPt>
          <c:cat>
            <c:strRef>
              <c:f>'10_ábra_chart'!$E$10:$E$44</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2021. II. félév (e.)</c:v>
                </c:pt>
              </c:strCache>
            </c:strRef>
          </c:cat>
          <c:val>
            <c:numRef>
              <c:f>'10_ábra_chart'!$G$10:$G$44</c:f>
              <c:numCache>
                <c:formatCode>0.0</c:formatCode>
                <c:ptCount val="35"/>
                <c:pt idx="0">
                  <c:v>-28.632902882287041</c:v>
                </c:pt>
                <c:pt idx="1">
                  <c:v>16.4059184331668</c:v>
                </c:pt>
                <c:pt idx="2">
                  <c:v>31.420338737624085</c:v>
                </c:pt>
                <c:pt idx="3">
                  <c:v>20.830273307440599</c:v>
                </c:pt>
                <c:pt idx="4">
                  <c:v>46.504703435503707</c:v>
                </c:pt>
                <c:pt idx="5">
                  <c:v>67.300014684927618</c:v>
                </c:pt>
                <c:pt idx="6">
                  <c:v>62.730867526149567</c:v>
                </c:pt>
                <c:pt idx="7">
                  <c:v>12.243912795745061</c:v>
                </c:pt>
                <c:pt idx="8">
                  <c:v>43.541259060749063</c:v>
                </c:pt>
                <c:pt idx="9">
                  <c:v>44.088970910166189</c:v>
                </c:pt>
                <c:pt idx="10">
                  <c:v>28.339487829890743</c:v>
                </c:pt>
                <c:pt idx="11">
                  <c:v>36.820058021219936</c:v>
                </c:pt>
                <c:pt idx="12">
                  <c:v>12.902069149825238</c:v>
                </c:pt>
                <c:pt idx="13">
                  <c:v>26.079374067311235</c:v>
                </c:pt>
                <c:pt idx="14">
                  <c:v>55.77540033775734</c:v>
                </c:pt>
                <c:pt idx="15">
                  <c:v>26.211656734156886</c:v>
                </c:pt>
                <c:pt idx="16">
                  <c:v>25.300445395362566</c:v>
                </c:pt>
                <c:pt idx="17">
                  <c:v>26.695473587725814</c:v>
                </c:pt>
                <c:pt idx="18">
                  <c:v>71.15763462666682</c:v>
                </c:pt>
                <c:pt idx="19">
                  <c:v>55.985937759137116</c:v>
                </c:pt>
                <c:pt idx="20">
                  <c:v>65.861143599343009</c:v>
                </c:pt>
                <c:pt idx="21">
                  <c:v>59.402966038499713</c:v>
                </c:pt>
                <c:pt idx="22">
                  <c:v>86.354291982026311</c:v>
                </c:pt>
                <c:pt idx="23">
                  <c:v>34.622779643848403</c:v>
                </c:pt>
                <c:pt idx="24">
                  <c:v>78.580437415047626</c:v>
                </c:pt>
                <c:pt idx="25">
                  <c:v>69.236805962547962</c:v>
                </c:pt>
                <c:pt idx="26">
                  <c:v>74.444631894571913</c:v>
                </c:pt>
                <c:pt idx="27">
                  <c:v>67.344185922800619</c:v>
                </c:pt>
                <c:pt idx="28">
                  <c:v>-13.226282030260789</c:v>
                </c:pt>
                <c:pt idx="29">
                  <c:v>24.282954297653891</c:v>
                </c:pt>
                <c:pt idx="30">
                  <c:v>44.913763342720067</c:v>
                </c:pt>
                <c:pt idx="31">
                  <c:v>40.700547517352447</c:v>
                </c:pt>
                <c:pt idx="32">
                  <c:v>47.034178053194445</c:v>
                </c:pt>
                <c:pt idx="33">
                  <c:v>50.866838825907614</c:v>
                </c:pt>
                <c:pt idx="34">
                  <c:v>35.030783394460954</c:v>
                </c:pt>
              </c:numCache>
            </c:numRef>
          </c:val>
          <c:smooth val="0"/>
          <c:extLst>
            <c:ext xmlns:c16="http://schemas.microsoft.com/office/drawing/2014/chart" uri="{C3380CC4-5D6E-409C-BE32-E72D297353CC}">
              <c16:uniqueId val="{00000015-EB8C-469F-9393-8B4E97E6CBC4}"/>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80"/>
        </c:scaling>
        <c:delete val="0"/>
        <c:axPos val="l"/>
        <c:majorGridlines>
          <c:spPr>
            <a:ln w="9525">
              <a:solidFill>
                <a:sysClr val="window" lastClr="FFFFFF">
                  <a:lumMod val="50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163622351359559"/>
              <c:y val="5.13827106538325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359542217805488"/>
              <c:y val="1.3048152285365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4517875"/>
          <c:y val="0.87398598536427252"/>
          <c:w val="0.71297944138088287"/>
          <c:h val="9.1201569330086663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201361294171414"/>
          <c:y val="5.9242147395660562E-2"/>
          <c:w val="0.8193670455844464"/>
          <c:h val="0.66860332779251053"/>
        </c:manualLayout>
      </c:layout>
      <c:lineChart>
        <c:grouping val="standard"/>
        <c:varyColors val="0"/>
        <c:ser>
          <c:idx val="0"/>
          <c:order val="0"/>
          <c:tx>
            <c:strRef>
              <c:f>'10_ábra_chart'!$F$8</c:f>
              <c:strCache>
                <c:ptCount val="1"/>
                <c:pt idx="0">
                  <c:v>Short-term loans</c:v>
                </c:pt>
              </c:strCache>
            </c:strRef>
          </c:tx>
          <c:spPr>
            <a:ln w="25400">
              <a:solidFill>
                <a:srgbClr val="0C2148"/>
              </a:solidFill>
            </a:ln>
          </c:spPr>
          <c:marker>
            <c:symbol val="circle"/>
            <c:size val="8"/>
            <c:spPr>
              <a:solidFill>
                <a:srgbClr val="232157"/>
              </a:solidFill>
              <a:ln>
                <a:noFill/>
              </a:ln>
            </c:spPr>
          </c:marker>
          <c:dPt>
            <c:idx val="34"/>
            <c:marker>
              <c:spPr>
                <a:noFill/>
                <a:ln w="2540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3-1EAD-4F1B-BEE1-DD5A420A4AC2}"/>
              </c:ext>
            </c:extLst>
          </c:dPt>
          <c:cat>
            <c:strRef>
              <c:f>'10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10_ábra_chart'!$F$10:$F$44</c:f>
              <c:numCache>
                <c:formatCode>0.0</c:formatCode>
                <c:ptCount val="35"/>
                <c:pt idx="0">
                  <c:v>17.675209130707252</c:v>
                </c:pt>
                <c:pt idx="1">
                  <c:v>69.948116373511695</c:v>
                </c:pt>
                <c:pt idx="2">
                  <c:v>70.266981136724297</c:v>
                </c:pt>
                <c:pt idx="3">
                  <c:v>23.31538604914946</c:v>
                </c:pt>
                <c:pt idx="4">
                  <c:v>29.395219480189976</c:v>
                </c:pt>
                <c:pt idx="5">
                  <c:v>20.976874466461076</c:v>
                </c:pt>
                <c:pt idx="6">
                  <c:v>22.707790043411087</c:v>
                </c:pt>
                <c:pt idx="7">
                  <c:v>33.820359266990152</c:v>
                </c:pt>
                <c:pt idx="8">
                  <c:v>21.377508825439261</c:v>
                </c:pt>
                <c:pt idx="9">
                  <c:v>18.464572056937687</c:v>
                </c:pt>
                <c:pt idx="10">
                  <c:v>6.467265461830296E-2</c:v>
                </c:pt>
                <c:pt idx="11">
                  <c:v>-0.31575289130406636</c:v>
                </c:pt>
                <c:pt idx="12">
                  <c:v>28.564014228800538</c:v>
                </c:pt>
                <c:pt idx="13">
                  <c:v>0.92311593040071138</c:v>
                </c:pt>
                <c:pt idx="14">
                  <c:v>14.294147096669471</c:v>
                </c:pt>
                <c:pt idx="15">
                  <c:v>29.318381957788418</c:v>
                </c:pt>
                <c:pt idx="16">
                  <c:v>12.012763616475619</c:v>
                </c:pt>
                <c:pt idx="17">
                  <c:v>77.898573890243014</c:v>
                </c:pt>
                <c:pt idx="18">
                  <c:v>68.390443058465308</c:v>
                </c:pt>
                <c:pt idx="19">
                  <c:v>39.724789590128594</c:v>
                </c:pt>
                <c:pt idx="20">
                  <c:v>34.090023214322649</c:v>
                </c:pt>
                <c:pt idx="21">
                  <c:v>31.830933448177202</c:v>
                </c:pt>
                <c:pt idx="22">
                  <c:v>30.165496375952056</c:v>
                </c:pt>
                <c:pt idx="23">
                  <c:v>45.209253867449696</c:v>
                </c:pt>
                <c:pt idx="24">
                  <c:v>40.986313417953113</c:v>
                </c:pt>
                <c:pt idx="25">
                  <c:v>40.352128956787524</c:v>
                </c:pt>
                <c:pt idx="26">
                  <c:v>23.172612382018563</c:v>
                </c:pt>
                <c:pt idx="27">
                  <c:v>13.420064405411219</c:v>
                </c:pt>
                <c:pt idx="28">
                  <c:v>13.173346110090831</c:v>
                </c:pt>
                <c:pt idx="29">
                  <c:v>27.960050713633461</c:v>
                </c:pt>
                <c:pt idx="30">
                  <c:v>48.175251161214618</c:v>
                </c:pt>
                <c:pt idx="31">
                  <c:v>32.590557462676188</c:v>
                </c:pt>
                <c:pt idx="32">
                  <c:v>30.556227218934602</c:v>
                </c:pt>
                <c:pt idx="33">
                  <c:v>41.903603746501908</c:v>
                </c:pt>
                <c:pt idx="34">
                  <c:v>31.975269296145658</c:v>
                </c:pt>
              </c:numCache>
            </c:numRef>
          </c:val>
          <c:smooth val="0"/>
          <c:extLst>
            <c:ext xmlns:c16="http://schemas.microsoft.com/office/drawing/2014/chart" uri="{C3380CC4-5D6E-409C-BE32-E72D297353CC}">
              <c16:uniqueId val="{00000020-1EAD-4F1B-BEE1-DD5A420A4AC2}"/>
            </c:ext>
          </c:extLst>
        </c:ser>
        <c:dLbls>
          <c:showLegendKey val="0"/>
          <c:showVal val="0"/>
          <c:showCatName val="0"/>
          <c:showSerName val="0"/>
          <c:showPercent val="0"/>
          <c:showBubbleSize val="0"/>
        </c:dLbls>
        <c:marker val="1"/>
        <c:smooth val="0"/>
        <c:axId val="517613584"/>
        <c:axId val="1"/>
      </c:lineChart>
      <c:lineChart>
        <c:grouping val="standard"/>
        <c:varyColors val="0"/>
        <c:ser>
          <c:idx val="1"/>
          <c:order val="1"/>
          <c:tx>
            <c:strRef>
              <c:f>'10_ábra_chart'!$G$8</c:f>
              <c:strCache>
                <c:ptCount val="1"/>
                <c:pt idx="0">
                  <c:v>Long-term loans</c:v>
                </c:pt>
              </c:strCache>
            </c:strRef>
          </c:tx>
          <c:spPr>
            <a:ln w="25400">
              <a:solidFill>
                <a:srgbClr val="C00000"/>
              </a:solidFill>
            </a:ln>
          </c:spPr>
          <c:marker>
            <c:symbol val="square"/>
            <c:size val="8"/>
            <c:spPr>
              <a:solidFill>
                <a:srgbClr val="C00000"/>
              </a:solidFill>
              <a:ln>
                <a:noFill/>
              </a:ln>
            </c:spPr>
          </c:marker>
          <c:dPt>
            <c:idx val="34"/>
            <c:marker>
              <c:spPr>
                <a:noFill/>
                <a:ln w="2540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2-1EAD-4F1B-BEE1-DD5A420A4AC2}"/>
              </c:ext>
            </c:extLst>
          </c:dPt>
          <c:cat>
            <c:strRef>
              <c:f>'10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10_ábra_chart'!$G$10:$G$44</c:f>
              <c:numCache>
                <c:formatCode>0.0</c:formatCode>
                <c:ptCount val="35"/>
                <c:pt idx="0">
                  <c:v>-28.632902882287041</c:v>
                </c:pt>
                <c:pt idx="1">
                  <c:v>16.4059184331668</c:v>
                </c:pt>
                <c:pt idx="2">
                  <c:v>31.420338737624085</c:v>
                </c:pt>
                <c:pt idx="3">
                  <c:v>20.830273307440599</c:v>
                </c:pt>
                <c:pt idx="4">
                  <c:v>46.504703435503707</c:v>
                </c:pt>
                <c:pt idx="5">
                  <c:v>67.300014684927618</c:v>
                </c:pt>
                <c:pt idx="6">
                  <c:v>62.730867526149567</c:v>
                </c:pt>
                <c:pt idx="7">
                  <c:v>12.243912795745061</c:v>
                </c:pt>
                <c:pt idx="8">
                  <c:v>43.541259060749063</c:v>
                </c:pt>
                <c:pt idx="9">
                  <c:v>44.088970910166189</c:v>
                </c:pt>
                <c:pt idx="10">
                  <c:v>28.339487829890743</c:v>
                </c:pt>
                <c:pt idx="11">
                  <c:v>36.820058021219936</c:v>
                </c:pt>
                <c:pt idx="12">
                  <c:v>12.902069149825238</c:v>
                </c:pt>
                <c:pt idx="13">
                  <c:v>26.079374067311235</c:v>
                </c:pt>
                <c:pt idx="14">
                  <c:v>55.77540033775734</c:v>
                </c:pt>
                <c:pt idx="15">
                  <c:v>26.211656734156886</c:v>
                </c:pt>
                <c:pt idx="16">
                  <c:v>25.300445395362566</c:v>
                </c:pt>
                <c:pt idx="17">
                  <c:v>26.695473587725814</c:v>
                </c:pt>
                <c:pt idx="18">
                  <c:v>71.15763462666682</c:v>
                </c:pt>
                <c:pt idx="19">
                  <c:v>55.985937759137116</c:v>
                </c:pt>
                <c:pt idx="20">
                  <c:v>65.861143599343009</c:v>
                </c:pt>
                <c:pt idx="21">
                  <c:v>59.402966038499713</c:v>
                </c:pt>
                <c:pt idx="22">
                  <c:v>86.354291982026311</c:v>
                </c:pt>
                <c:pt idx="23">
                  <c:v>34.622779643848403</c:v>
                </c:pt>
                <c:pt idx="24">
                  <c:v>78.580437415047626</c:v>
                </c:pt>
                <c:pt idx="25">
                  <c:v>69.236805962547962</c:v>
                </c:pt>
                <c:pt idx="26">
                  <c:v>74.444631894571913</c:v>
                </c:pt>
                <c:pt idx="27">
                  <c:v>67.344185922800619</c:v>
                </c:pt>
                <c:pt idx="28">
                  <c:v>-13.226282030260789</c:v>
                </c:pt>
                <c:pt idx="29">
                  <c:v>24.282954297653891</c:v>
                </c:pt>
                <c:pt idx="30">
                  <c:v>44.913763342720067</c:v>
                </c:pt>
                <c:pt idx="31">
                  <c:v>40.700547517352447</c:v>
                </c:pt>
                <c:pt idx="32">
                  <c:v>47.034178053194445</c:v>
                </c:pt>
                <c:pt idx="33">
                  <c:v>50.866838825907614</c:v>
                </c:pt>
                <c:pt idx="34">
                  <c:v>35.030783394460954</c:v>
                </c:pt>
              </c:numCache>
            </c:numRef>
          </c:val>
          <c:smooth val="0"/>
          <c:extLst>
            <c:ext xmlns:c16="http://schemas.microsoft.com/office/drawing/2014/chart" uri="{C3380CC4-5D6E-409C-BE32-E72D297353CC}">
              <c16:uniqueId val="{00000021-1EAD-4F1B-BEE1-DD5A420A4AC2}"/>
            </c:ext>
          </c:extLst>
        </c:ser>
        <c:dLbls>
          <c:showLegendKey val="0"/>
          <c:showVal val="0"/>
          <c:showCatName val="0"/>
          <c:showSerName val="0"/>
          <c:showPercent val="0"/>
          <c:showBubbleSize val="0"/>
        </c:dLbls>
        <c:marker val="1"/>
        <c:smooth val="0"/>
        <c:axId val="720233968"/>
        <c:axId val="720225768"/>
      </c:lineChart>
      <c:catAx>
        <c:axId val="51761358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pPr>
            <a:endParaRPr lang="hu-HU"/>
          </a:p>
        </c:txPr>
        <c:crossAx val="1"/>
        <c:crosses val="autoZero"/>
        <c:auto val="1"/>
        <c:lblAlgn val="ctr"/>
        <c:lblOffset val="100"/>
        <c:tickLblSkip val="1"/>
        <c:tickMarkSkip val="1"/>
        <c:noMultiLvlLbl val="1"/>
      </c:catAx>
      <c:valAx>
        <c:axId val="1"/>
        <c:scaling>
          <c:orientation val="minMax"/>
          <c:max val="100"/>
          <c:min val="-80"/>
        </c:scaling>
        <c:delete val="0"/>
        <c:axPos val="l"/>
        <c:majorGridlines>
          <c:spPr>
            <a:ln w="9525">
              <a:solidFill>
                <a:sysClr val="window" lastClr="FFFFFF">
                  <a:lumMod val="50000"/>
                </a:sysClr>
              </a:solidFill>
              <a:prstDash val="dash"/>
            </a:ln>
          </c:spPr>
        </c:majorGridlines>
        <c:title>
          <c:tx>
            <c:rich>
              <a:bodyPr rot="0" vert="horz"/>
              <a:lstStyle/>
              <a:p>
                <a:pPr algn="ctr">
                  <a:defRPr/>
                </a:pPr>
                <a:r>
                  <a:rPr lang="hu-HU"/>
                  <a:t>per cent</a:t>
                </a:r>
              </a:p>
            </c:rich>
          </c:tx>
          <c:layout>
            <c:manualLayout>
              <c:xMode val="edge"/>
              <c:yMode val="edge"/>
              <c:x val="0.10636905654848082"/>
              <c:y val="8.223265224586589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7613584"/>
        <c:crosses val="autoZero"/>
        <c:crossBetween val="between"/>
      </c:valAx>
      <c:valAx>
        <c:axId val="720225768"/>
        <c:scaling>
          <c:orientation val="minMax"/>
          <c:min val="-80"/>
        </c:scaling>
        <c:delete val="0"/>
        <c:axPos val="r"/>
        <c:numFmt formatCode="0" sourceLinked="0"/>
        <c:majorTickMark val="out"/>
        <c:minorTickMark val="none"/>
        <c:tickLblPos val="nextTo"/>
        <c:spPr>
          <a:ln>
            <a:solidFill>
              <a:sysClr val="windowText" lastClr="000000"/>
            </a:solidFill>
          </a:ln>
        </c:spPr>
        <c:crossAx val="720233968"/>
        <c:crosses val="max"/>
        <c:crossBetween val="between"/>
      </c:valAx>
      <c:catAx>
        <c:axId val="720233968"/>
        <c:scaling>
          <c:orientation val="minMax"/>
        </c:scaling>
        <c:delete val="1"/>
        <c:axPos val="b"/>
        <c:title>
          <c:tx>
            <c:rich>
              <a:bodyPr/>
              <a:lstStyle/>
              <a:p>
                <a:pPr>
                  <a:defRPr/>
                </a:pPr>
                <a:r>
                  <a:rPr lang="hu-HU"/>
                  <a:t>per</a:t>
                </a:r>
                <a:r>
                  <a:rPr lang="hu-HU" baseline="0"/>
                  <a:t> cent</a:t>
                </a:r>
                <a:endParaRPr lang="hu-HU"/>
              </a:p>
            </c:rich>
          </c:tx>
          <c:layout>
            <c:manualLayout>
              <c:xMode val="edge"/>
              <c:yMode val="edge"/>
              <c:x val="0.80926908062057157"/>
              <c:y val="1.9102093478017626E-3"/>
            </c:manualLayout>
          </c:layout>
          <c:overlay val="0"/>
        </c:title>
        <c:numFmt formatCode="General" sourceLinked="1"/>
        <c:majorTickMark val="out"/>
        <c:minorTickMark val="none"/>
        <c:tickLblPos val="nextTo"/>
        <c:crossAx val="720225768"/>
        <c:crosses val="autoZero"/>
        <c:auto val="1"/>
        <c:lblAlgn val="ctr"/>
        <c:lblOffset val="100"/>
        <c:noMultiLvlLbl val="0"/>
      </c:catAx>
      <c:spPr>
        <a:noFill/>
        <a:ln w="9525">
          <a:solidFill>
            <a:sysClr val="windowText" lastClr="000000"/>
          </a:solidFill>
        </a:ln>
      </c:spPr>
    </c:plotArea>
    <c:legend>
      <c:legendPos val="b"/>
      <c:layout>
        <c:manualLayout>
          <c:xMode val="edge"/>
          <c:yMode val="edge"/>
          <c:x val="0.21979939924434569"/>
          <c:y val="0.91543067221115471"/>
          <c:w val="0.56040120151130857"/>
          <c:h val="5.8966694584594068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Calibri" panose="020F0502020204030204" pitchFamily="34" charset="0"/>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0593131730943446"/>
          <c:w val="0.52811433796549367"/>
          <c:h val="0.74584611577333204"/>
        </c:manualLayout>
      </c:layout>
      <c:barChart>
        <c:barDir val="bar"/>
        <c:grouping val="stacked"/>
        <c:varyColors val="0"/>
        <c:ser>
          <c:idx val="0"/>
          <c:order val="0"/>
          <c:tx>
            <c:strRef>
              <c:f>'11_ábra_chart'!$I$13</c:f>
              <c:strCache>
                <c:ptCount val="1"/>
                <c:pt idx="0">
                  <c:v>Csökken/romlik</c:v>
                </c:pt>
              </c:strCache>
            </c:strRef>
          </c:tx>
          <c:spPr>
            <a:solidFill>
              <a:schemeClr val="accent3"/>
            </a:solidFill>
            <a:ln>
              <a:solidFill>
                <a:sysClr val="windowText" lastClr="000000"/>
              </a:solidFill>
            </a:ln>
            <a:effectLst/>
          </c:spPr>
          <c:invertIfNegative val="0"/>
          <c:cat>
            <c:multiLvlStrRef>
              <c:f>'11_ábra_chart'!$G$14:$H$19</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I$14:$I$19</c:f>
              <c:numCache>
                <c:formatCode>0</c:formatCode>
                <c:ptCount val="6"/>
                <c:pt idx="0">
                  <c:v>15</c:v>
                </c:pt>
                <c:pt idx="1">
                  <c:v>0</c:v>
                </c:pt>
                <c:pt idx="2">
                  <c:v>0</c:v>
                </c:pt>
                <c:pt idx="3">
                  <c:v>22.5</c:v>
                </c:pt>
                <c:pt idx="4">
                  <c:v>27.500000000000004</c:v>
                </c:pt>
                <c:pt idx="5">
                  <c:v>20</c:v>
                </c:pt>
              </c:numCache>
            </c:numRef>
          </c:val>
          <c:extLst>
            <c:ext xmlns:c16="http://schemas.microsoft.com/office/drawing/2014/chart" uri="{C3380CC4-5D6E-409C-BE32-E72D297353CC}">
              <c16:uniqueId val="{00000000-8E45-4B6F-B458-0C6ACDAF1385}"/>
            </c:ext>
          </c:extLst>
        </c:ser>
        <c:ser>
          <c:idx val="1"/>
          <c:order val="1"/>
          <c:tx>
            <c:strRef>
              <c:f>'11_ábra_chart'!$J$13</c:f>
              <c:strCache>
                <c:ptCount val="1"/>
                <c:pt idx="0">
                  <c:v>Nem változik</c:v>
                </c:pt>
              </c:strCache>
            </c:strRef>
          </c:tx>
          <c:spPr>
            <a:solidFill>
              <a:schemeClr val="bg2"/>
            </a:solidFill>
            <a:ln>
              <a:solidFill>
                <a:sysClr val="windowText" lastClr="000000"/>
              </a:solidFill>
            </a:ln>
            <a:effectLst/>
          </c:spPr>
          <c:invertIfNegative val="0"/>
          <c:cat>
            <c:multiLvlStrRef>
              <c:f>'11_ábra_chart'!$G$14:$H$19</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J$14:$J$19</c:f>
              <c:numCache>
                <c:formatCode>0</c:formatCode>
                <c:ptCount val="6"/>
                <c:pt idx="0">
                  <c:v>65</c:v>
                </c:pt>
                <c:pt idx="1">
                  <c:v>35</c:v>
                </c:pt>
                <c:pt idx="2">
                  <c:v>40</c:v>
                </c:pt>
                <c:pt idx="3">
                  <c:v>77.5</c:v>
                </c:pt>
                <c:pt idx="4">
                  <c:v>72.5</c:v>
                </c:pt>
                <c:pt idx="5">
                  <c:v>75</c:v>
                </c:pt>
              </c:numCache>
            </c:numRef>
          </c:val>
          <c:extLst>
            <c:ext xmlns:c16="http://schemas.microsoft.com/office/drawing/2014/chart" uri="{C3380CC4-5D6E-409C-BE32-E72D297353CC}">
              <c16:uniqueId val="{00000001-8E45-4B6F-B458-0C6ACDAF1385}"/>
            </c:ext>
          </c:extLst>
        </c:ser>
        <c:ser>
          <c:idx val="2"/>
          <c:order val="2"/>
          <c:tx>
            <c:strRef>
              <c:f>'11_ábra_chart'!$K$13</c:f>
              <c:strCache>
                <c:ptCount val="1"/>
                <c:pt idx="0">
                  <c:v>Növekszik/javul</c:v>
                </c:pt>
              </c:strCache>
            </c:strRef>
          </c:tx>
          <c:spPr>
            <a:solidFill>
              <a:schemeClr val="tx2"/>
            </a:solidFill>
            <a:ln>
              <a:solidFill>
                <a:sysClr val="windowText" lastClr="000000"/>
              </a:solidFill>
            </a:ln>
            <a:effectLst/>
          </c:spPr>
          <c:invertIfNegative val="0"/>
          <c:cat>
            <c:multiLvlStrRef>
              <c:f>'11_ábra_chart'!$G$14:$H$19</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K$14:$K$19</c:f>
              <c:numCache>
                <c:formatCode>0</c:formatCode>
                <c:ptCount val="6"/>
                <c:pt idx="0">
                  <c:v>20</c:v>
                </c:pt>
                <c:pt idx="1">
                  <c:v>65</c:v>
                </c:pt>
                <c:pt idx="2">
                  <c:v>60</c:v>
                </c:pt>
                <c:pt idx="3">
                  <c:v>0</c:v>
                </c:pt>
                <c:pt idx="4">
                  <c:v>0</c:v>
                </c:pt>
                <c:pt idx="5">
                  <c:v>5</c:v>
                </c:pt>
              </c:numCache>
            </c:numRef>
          </c:val>
          <c:extLst>
            <c:ext xmlns:c16="http://schemas.microsoft.com/office/drawing/2014/chart" uri="{C3380CC4-5D6E-409C-BE32-E72D297353CC}">
              <c16:uniqueId val="{00000002-8E45-4B6F-B458-0C6ACDAF1385}"/>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8E45-4B6F-B458-0C6ACDAF1385}"/>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608934722222221"/>
              <c:y val="0.8756555555555555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majorUnit val="20"/>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75864938243327"/>
              <c:y val="2.3252819867268942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majorUnit val="20"/>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3853361111111112"/>
          <c:y val="0.93091833333333329"/>
          <c:w val="0.73172244499155192"/>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106074207856365"/>
          <c:w val="0.52811433796549367"/>
          <c:h val="0.69852666666666663"/>
        </c:manualLayout>
      </c:layout>
      <c:barChart>
        <c:barDir val="bar"/>
        <c:grouping val="stacked"/>
        <c:varyColors val="0"/>
        <c:ser>
          <c:idx val="0"/>
          <c:order val="0"/>
          <c:tx>
            <c:strRef>
              <c:f>'11_ábra_chart'!$I$12</c:f>
              <c:strCache>
                <c:ptCount val="1"/>
                <c:pt idx="0">
                  <c:v>Decreases/deteriorates</c:v>
                </c:pt>
              </c:strCache>
            </c:strRef>
          </c:tx>
          <c:spPr>
            <a:solidFill>
              <a:schemeClr val="accent3"/>
            </a:solidFill>
            <a:ln>
              <a:solidFill>
                <a:sysClr val="windowText" lastClr="000000"/>
              </a:solidFill>
            </a:ln>
            <a:effectLst/>
          </c:spPr>
          <c:invertIfNegative val="0"/>
          <c:cat>
            <c:multiLvlStrRef>
              <c:f>'11_ábra_chart'!$E$14:$F$19</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I$14:$I$19</c:f>
              <c:numCache>
                <c:formatCode>0</c:formatCode>
                <c:ptCount val="6"/>
                <c:pt idx="0">
                  <c:v>15</c:v>
                </c:pt>
                <c:pt idx="1">
                  <c:v>0</c:v>
                </c:pt>
                <c:pt idx="2">
                  <c:v>0</c:v>
                </c:pt>
                <c:pt idx="3">
                  <c:v>22.5</c:v>
                </c:pt>
                <c:pt idx="4">
                  <c:v>27.500000000000004</c:v>
                </c:pt>
                <c:pt idx="5">
                  <c:v>20</c:v>
                </c:pt>
              </c:numCache>
            </c:numRef>
          </c:val>
          <c:extLst>
            <c:ext xmlns:c16="http://schemas.microsoft.com/office/drawing/2014/chart" uri="{C3380CC4-5D6E-409C-BE32-E72D297353CC}">
              <c16:uniqueId val="{00000000-3D05-4D5D-942E-D2E33070954C}"/>
            </c:ext>
          </c:extLst>
        </c:ser>
        <c:ser>
          <c:idx val="1"/>
          <c:order val="1"/>
          <c:tx>
            <c:strRef>
              <c:f>'11_ábra_chart'!$J$12</c:f>
              <c:strCache>
                <c:ptCount val="1"/>
                <c:pt idx="0">
                  <c:v>Unchanged</c:v>
                </c:pt>
              </c:strCache>
            </c:strRef>
          </c:tx>
          <c:spPr>
            <a:solidFill>
              <a:schemeClr val="bg2"/>
            </a:solidFill>
            <a:ln>
              <a:solidFill>
                <a:sysClr val="windowText" lastClr="000000"/>
              </a:solidFill>
            </a:ln>
            <a:effectLst/>
          </c:spPr>
          <c:invertIfNegative val="0"/>
          <c:cat>
            <c:multiLvlStrRef>
              <c:f>'11_ábra_chart'!$E$14:$F$19</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J$14:$J$19</c:f>
              <c:numCache>
                <c:formatCode>0</c:formatCode>
                <c:ptCount val="6"/>
                <c:pt idx="0">
                  <c:v>65</c:v>
                </c:pt>
                <c:pt idx="1">
                  <c:v>35</c:v>
                </c:pt>
                <c:pt idx="2">
                  <c:v>40</c:v>
                </c:pt>
                <c:pt idx="3">
                  <c:v>77.5</c:v>
                </c:pt>
                <c:pt idx="4">
                  <c:v>72.5</c:v>
                </c:pt>
                <c:pt idx="5">
                  <c:v>75</c:v>
                </c:pt>
              </c:numCache>
            </c:numRef>
          </c:val>
          <c:extLst>
            <c:ext xmlns:c16="http://schemas.microsoft.com/office/drawing/2014/chart" uri="{C3380CC4-5D6E-409C-BE32-E72D297353CC}">
              <c16:uniqueId val="{00000001-3D05-4D5D-942E-D2E33070954C}"/>
            </c:ext>
          </c:extLst>
        </c:ser>
        <c:ser>
          <c:idx val="2"/>
          <c:order val="2"/>
          <c:tx>
            <c:strRef>
              <c:f>'11_ábra_chart'!$K$12</c:f>
              <c:strCache>
                <c:ptCount val="1"/>
                <c:pt idx="0">
                  <c:v>Increases/improves</c:v>
                </c:pt>
              </c:strCache>
            </c:strRef>
          </c:tx>
          <c:spPr>
            <a:solidFill>
              <a:schemeClr val="tx2"/>
            </a:solidFill>
            <a:ln>
              <a:solidFill>
                <a:sysClr val="windowText" lastClr="000000"/>
              </a:solidFill>
            </a:ln>
            <a:effectLst/>
          </c:spPr>
          <c:invertIfNegative val="0"/>
          <c:cat>
            <c:multiLvlStrRef>
              <c:f>'11_ábra_chart'!$E$14:$F$19</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K$14:$K$19</c:f>
              <c:numCache>
                <c:formatCode>0</c:formatCode>
                <c:ptCount val="6"/>
                <c:pt idx="0">
                  <c:v>20</c:v>
                </c:pt>
                <c:pt idx="1">
                  <c:v>65</c:v>
                </c:pt>
                <c:pt idx="2">
                  <c:v>60</c:v>
                </c:pt>
                <c:pt idx="3">
                  <c:v>0</c:v>
                </c:pt>
                <c:pt idx="4">
                  <c:v>0</c:v>
                </c:pt>
                <c:pt idx="5">
                  <c:v>5</c:v>
                </c:pt>
              </c:numCache>
            </c:numRef>
          </c:val>
          <c:extLst>
            <c:ext xmlns:c16="http://schemas.microsoft.com/office/drawing/2014/chart" uri="{C3380CC4-5D6E-409C-BE32-E72D297353CC}">
              <c16:uniqueId val="{00000002-3D05-4D5D-942E-D2E33070954C}"/>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3D05-4D5D-942E-D2E33070954C}"/>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6445699864695302"/>
              <c:y val="0.8711075101100228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6844446540287346"/>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0604319444444445"/>
          <c:y val="0.92862092592592593"/>
          <c:w val="0.78989527777777779"/>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1901174427627"/>
          <c:y val="4.0058081099424908E-2"/>
          <c:w val="0.85346847115291813"/>
          <c:h val="0.76668741830065357"/>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68AB-48D1-A870-8EF606E22E6E}"/>
              </c:ext>
            </c:extLst>
          </c:dPt>
          <c:dLbls>
            <c:dLbl>
              <c:idx val="0"/>
              <c:layout>
                <c:manualLayout>
                  <c:x val="-1.7614197336267387E-2"/>
                  <c:y val="-4.1710395091285615E-2"/>
                </c:manualLayout>
              </c:layout>
              <c:tx>
                <c:rich>
                  <a:bodyPr/>
                  <a:lstStyle/>
                  <a:p>
                    <a:fld id="{0A4CB9CA-875B-42C4-AAC9-986AB4C503F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8AB-48D1-A870-8EF606E22E6E}"/>
                </c:ext>
              </c:extLst>
            </c:dLbl>
            <c:dLbl>
              <c:idx val="1"/>
              <c:layout>
                <c:manualLayout>
                  <c:x val="-9.7504443515661673E-3"/>
                  <c:y val="4.3966525009857392E-2"/>
                </c:manualLayout>
              </c:layout>
              <c:tx>
                <c:rich>
                  <a:bodyPr/>
                  <a:lstStyle/>
                  <a:p>
                    <a:fld id="{4546DA85-BDA8-482E-A2C0-447E1D0D14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8AB-48D1-A870-8EF606E22E6E}"/>
                </c:ext>
              </c:extLst>
            </c:dLbl>
            <c:dLbl>
              <c:idx val="2"/>
              <c:layout>
                <c:manualLayout>
                  <c:x val="-1.6184039785031155E-2"/>
                  <c:y val="3.9418497338793455E-2"/>
                </c:manualLayout>
              </c:layout>
              <c:tx>
                <c:rich>
                  <a:bodyPr/>
                  <a:lstStyle/>
                  <a:p>
                    <a:fld id="{21512A11-E9B3-4B3B-812C-9C00D188AA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8AB-48D1-A870-8EF606E22E6E}"/>
                </c:ext>
              </c:extLst>
            </c:dLbl>
            <c:dLbl>
              <c:idx val="3"/>
              <c:layout>
                <c:manualLayout>
                  <c:x val="-2.3049193837260104E-2"/>
                  <c:y val="5.952641904723818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6FA97D8-C90C-4109-96A7-FC26F3A9A553}"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68AB-48D1-A870-8EF606E22E6E}"/>
                </c:ext>
              </c:extLst>
            </c:dLbl>
            <c:dLbl>
              <c:idx val="4"/>
              <c:layout>
                <c:manualLayout>
                  <c:x val="-7.8487172592981061E-2"/>
                  <c:y val="-6.3643975643199934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2EE09D8-FE5F-44B0-BD6E-DFF6CACCE53F}"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68AB-48D1-A870-8EF606E22E6E}"/>
                </c:ext>
              </c:extLst>
            </c:dLbl>
            <c:dLbl>
              <c:idx val="5"/>
              <c:layout>
                <c:manualLayout>
                  <c:x val="-3.7102949062772471E-2"/>
                  <c:y val="4.7348019015390742E-2"/>
                </c:manualLayout>
              </c:layout>
              <c:tx>
                <c:rich>
                  <a:bodyPr/>
                  <a:lstStyle/>
                  <a:p>
                    <a:fld id="{489B140B-10E5-496B-844C-928A73E0C77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8AB-48D1-A870-8EF606E22E6E}"/>
                </c:ext>
              </c:extLst>
            </c:dLbl>
            <c:dLbl>
              <c:idx val="6"/>
              <c:layout>
                <c:manualLayout>
                  <c:x val="-2.8545872255691076E-2"/>
                  <c:y val="4.4841507851306764E-2"/>
                </c:manualLayout>
              </c:layout>
              <c:tx>
                <c:rich>
                  <a:bodyPr/>
                  <a:lstStyle/>
                  <a:p>
                    <a:fld id="{D443E478-4719-4174-BDC7-F510311FA1E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8AB-48D1-A870-8EF606E22E6E}"/>
                </c:ext>
              </c:extLst>
            </c:dLbl>
            <c:dLbl>
              <c:idx val="7"/>
              <c:layout>
                <c:manualLayout>
                  <c:x val="-7.8513202173825014E-2"/>
                  <c:y val="-4.3107730259490142E-2"/>
                </c:manualLayout>
              </c:layout>
              <c:tx>
                <c:rich>
                  <a:bodyPr/>
                  <a:lstStyle/>
                  <a:p>
                    <a:fld id="{27A70B78-927A-473C-9D4B-E6FAB9F0B45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8AB-48D1-A870-8EF606E22E6E}"/>
                </c:ext>
              </c:extLst>
            </c:dLbl>
            <c:dLbl>
              <c:idx val="8"/>
              <c:layout>
                <c:manualLayout>
                  <c:x val="-2.1488306358701231E-2"/>
                  <c:y val="5.335793042193260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7664C14-542B-40A3-8F8D-DAEE7B909DD0}"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68AB-48D1-A870-8EF606E22E6E}"/>
                </c:ext>
              </c:extLst>
            </c:dLbl>
            <c:dLbl>
              <c:idx val="9"/>
              <c:layout>
                <c:manualLayout>
                  <c:x val="-4.349690854358889E-2"/>
                  <c:y val="7.5291307176791958E-2"/>
                </c:manualLayout>
              </c:layout>
              <c:tx>
                <c:rich>
                  <a:bodyPr/>
                  <a:lstStyle/>
                  <a:p>
                    <a:fld id="{80D3188A-7772-449B-8294-898052D8886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68AB-48D1-A870-8EF606E22E6E}"/>
                </c:ext>
              </c:extLst>
            </c:dLbl>
            <c:dLbl>
              <c:idx val="10"/>
              <c:layout>
                <c:manualLayout>
                  <c:x val="-3.3915064886125022E-2"/>
                  <c:y val="-5.58061314212005E-2"/>
                </c:manualLayout>
              </c:layout>
              <c:tx>
                <c:rich>
                  <a:bodyPr/>
                  <a:lstStyle/>
                  <a:p>
                    <a:fld id="{E6D66FA6-4E35-477C-B4A5-00E2B4A585C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8AB-48D1-A870-8EF606E22E6E}"/>
                </c:ext>
              </c:extLst>
            </c:dLbl>
            <c:dLbl>
              <c:idx val="11"/>
              <c:layout>
                <c:manualLayout>
                  <c:x val="3.9591666666666664E-3"/>
                  <c:y val="-5.1825925925925928E-3"/>
                </c:manualLayout>
              </c:layout>
              <c:tx>
                <c:rich>
                  <a:bodyPr/>
                  <a:lstStyle/>
                  <a:p>
                    <a:fld id="{EC9593E7-12BD-4435-90D1-06F73E0DC9D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8AB-48D1-A870-8EF606E22E6E}"/>
                </c:ext>
              </c:extLst>
            </c:dLbl>
            <c:dLbl>
              <c:idx val="12"/>
              <c:layout>
                <c:manualLayout>
                  <c:x val="-2.2324062957273922E-2"/>
                  <c:y val="-6.420874180044279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A401FFC-F197-463D-97C9-FDBE25AFB5CF}"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68AB-48D1-A870-8EF606E22E6E}"/>
                </c:ext>
              </c:extLst>
            </c:dLbl>
            <c:dLbl>
              <c:idx val="13"/>
              <c:layout>
                <c:manualLayout>
                  <c:x val="2.7715277777777777E-3"/>
                  <c:y val="1.1286851851851852E-2"/>
                </c:manualLayout>
              </c:layout>
              <c:tx>
                <c:rich>
                  <a:bodyPr/>
                  <a:lstStyle/>
                  <a:p>
                    <a:fld id="{8AFDA907-21EC-4FF4-AB3C-DD30FEDF0CC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68AB-48D1-A870-8EF606E22E6E}"/>
                </c:ext>
              </c:extLst>
            </c:dLbl>
            <c:dLbl>
              <c:idx val="14"/>
              <c:layout>
                <c:manualLayout>
                  <c:x val="-8.5229168418932383E-2"/>
                  <c:y val="-2.998446994401431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1D22847-43C7-492B-B9BE-6759346BB90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68AB-48D1-A870-8EF606E22E6E}"/>
                </c:ext>
              </c:extLst>
            </c:dLbl>
            <c:dLbl>
              <c:idx val="15"/>
              <c:layout>
                <c:manualLayout>
                  <c:x val="-5.7109303387414927E-2"/>
                  <c:y val="1.9819970572757886E-2"/>
                </c:manualLayout>
              </c:layout>
              <c:tx>
                <c:rich>
                  <a:bodyPr/>
                  <a:lstStyle/>
                  <a:p>
                    <a:fld id="{DB1CABD4-DDC3-4D63-B11D-F7B0C3A9C66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8AB-48D1-A870-8EF606E22E6E}"/>
                </c:ext>
              </c:extLst>
            </c:dLbl>
            <c:dLbl>
              <c:idx val="16"/>
              <c:layout>
                <c:manualLayout>
                  <c:x val="-7.2271427003737912E-2"/>
                  <c:y val="5.436043577680446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D7F4248-BDE1-43BA-87A0-1C51DD2046AF}"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68AB-48D1-A870-8EF606E22E6E}"/>
                </c:ext>
              </c:extLst>
            </c:dLbl>
            <c:dLbl>
              <c:idx val="17"/>
              <c:layout>
                <c:manualLayout>
                  <c:x val="1.3580785909951187E-2"/>
                  <c:y val="3.6450130025060236E-2"/>
                </c:manualLayout>
              </c:layout>
              <c:tx>
                <c:rich>
                  <a:bodyPr/>
                  <a:lstStyle/>
                  <a:p>
                    <a:fld id="{C328CEA3-C4DD-4FC3-8860-6EA060AB9E1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68AB-48D1-A870-8EF606E22E6E}"/>
                </c:ext>
              </c:extLst>
            </c:dLbl>
            <c:dLbl>
              <c:idx val="18"/>
              <c:layout>
                <c:manualLayout>
                  <c:x val="-3.2533426566559262E-2"/>
                  <c:y val="-6.4632935860635815E-2"/>
                </c:manualLayout>
              </c:layout>
              <c:tx>
                <c:rich>
                  <a:bodyPr/>
                  <a:lstStyle/>
                  <a:p>
                    <a:fld id="{81CCB354-D2D8-48F9-9036-C587C57329A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8AB-48D1-A870-8EF606E22E6E}"/>
                </c:ext>
              </c:extLst>
            </c:dLbl>
            <c:dLbl>
              <c:idx val="19"/>
              <c:layout>
                <c:manualLayout>
                  <c:x val="-7.6891233917490365E-2"/>
                  <c:y val="-2.4836826519661258E-2"/>
                </c:manualLayout>
              </c:layout>
              <c:tx>
                <c:rich>
                  <a:bodyPr/>
                  <a:lstStyle/>
                  <a:p>
                    <a:fld id="{E40CE3B1-695F-4C8D-A077-E02B7A2FB96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8AB-48D1-A870-8EF606E22E6E}"/>
                </c:ext>
              </c:extLst>
            </c:dLbl>
            <c:dLbl>
              <c:idx val="20"/>
              <c:layout>
                <c:manualLayout>
                  <c:x val="-7.1500509463165871E-2"/>
                  <c:y val="-4.1077805257618144E-2"/>
                </c:manualLayout>
              </c:layout>
              <c:tx>
                <c:rich>
                  <a:bodyPr/>
                  <a:lstStyle/>
                  <a:p>
                    <a:fld id="{2B696DF0-6514-406B-86FE-9FE757FC02A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8AB-48D1-A870-8EF606E22E6E}"/>
                </c:ext>
              </c:extLst>
            </c:dLbl>
            <c:dLbl>
              <c:idx val="21"/>
              <c:layout>
                <c:manualLayout>
                  <c:x val="-8.9878959491169017E-2"/>
                  <c:y val="1.6699172243436436E-2"/>
                </c:manualLayout>
              </c:layout>
              <c:tx>
                <c:rich>
                  <a:bodyPr/>
                  <a:lstStyle/>
                  <a:p>
                    <a:fld id="{FAA79B8D-9267-4977-AB95-68A5D8B2512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8AB-48D1-A870-8EF606E22E6E}"/>
                </c:ext>
              </c:extLst>
            </c:dLbl>
            <c:dLbl>
              <c:idx val="22"/>
              <c:layout>
                <c:manualLayout>
                  <c:x val="-4.2733916455102411E-2"/>
                  <c:y val="4.629298495680332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0E4F44B-599A-4806-ADD9-E33B1FBBF57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68AB-48D1-A870-8EF606E22E6E}"/>
                </c:ext>
              </c:extLst>
            </c:dLbl>
            <c:dLbl>
              <c:idx val="23"/>
              <c:layout>
                <c:manualLayout>
                  <c:x val="-3.5870986483940659E-2"/>
                  <c:y val="-4.230761779918769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6A660AB-3883-444C-9D41-FC915AB7C5A7}"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68AB-48D1-A870-8EF606E22E6E}"/>
                </c:ext>
              </c:extLst>
            </c:dLbl>
            <c:dLbl>
              <c:idx val="24"/>
              <c:layout>
                <c:manualLayout>
                  <c:x val="-6.4564512340705024E-2"/>
                  <c:y val="-3.9343842565745482E-2"/>
                </c:manualLayout>
              </c:layout>
              <c:tx>
                <c:rich>
                  <a:bodyPr/>
                  <a:lstStyle/>
                  <a:p>
                    <a:fld id="{197382F7-1C10-43F8-ADFB-1A36AE8BB57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8AB-48D1-A870-8EF606E22E6E}"/>
                </c:ext>
              </c:extLst>
            </c:dLbl>
            <c:dLbl>
              <c:idx val="25"/>
              <c:layout>
                <c:manualLayout>
                  <c:x val="-1.0953720884213029E-2"/>
                  <c:y val="5.1235803828747761E-2"/>
                </c:manualLayout>
              </c:layout>
              <c:tx>
                <c:rich>
                  <a:bodyPr/>
                  <a:lstStyle/>
                  <a:p>
                    <a:fld id="{0831BB06-2CF2-45FF-BAFE-5C9F1E61979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8AB-48D1-A870-8EF606E22E6E}"/>
                </c:ext>
              </c:extLst>
            </c:dLbl>
            <c:dLbl>
              <c:idx val="26"/>
              <c:layout>
                <c:manualLayout>
                  <c:x val="1.1897588980495265E-2"/>
                  <c:y val="2.1553782537443632E-2"/>
                </c:manualLayout>
              </c:layout>
              <c:tx>
                <c:rich>
                  <a:bodyPr/>
                  <a:lstStyle/>
                  <a:p>
                    <a:fld id="{B1E347A4-77B5-4A7C-9032-544662CB1BC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8AB-48D1-A870-8EF606E22E6E}"/>
                </c:ext>
              </c:extLst>
            </c:dLbl>
            <c:dLbl>
              <c:idx val="27"/>
              <c:layout>
                <c:manualLayout>
                  <c:x val="-7.844088134977574E-2"/>
                  <c:y val="-3.678082960002365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13E533B-A65F-414F-8E83-A5B122E19017}"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68AB-48D1-A870-8EF606E22E6E}"/>
                </c:ext>
              </c:extLst>
            </c:dLbl>
            <c:dLbl>
              <c:idx val="28"/>
              <c:layout>
                <c:manualLayout>
                  <c:x val="-7.2160505494459987E-2"/>
                  <c:y val="-4.676425662881681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B70D3A0-457E-44E4-9809-4034A92F6326}"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68AB-48D1-A870-8EF606E22E6E}"/>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2_ábra_chart'!$K$10:$K$38</c:f>
              <c:numCache>
                <c:formatCode>0.00</c:formatCode>
                <c:ptCount val="29"/>
                <c:pt idx="0">
                  <c:v>46.784064257339153</c:v>
                </c:pt>
                <c:pt idx="1">
                  <c:v>28.497489344052525</c:v>
                </c:pt>
                <c:pt idx="2">
                  <c:v>30.190258117554379</c:v>
                </c:pt>
                <c:pt idx="3">
                  <c:v>54.800142927502918</c:v>
                </c:pt>
                <c:pt idx="4">
                  <c:v>20.540837329034634</c:v>
                </c:pt>
                <c:pt idx="5">
                  <c:v>30.617148113743564</c:v>
                </c:pt>
                <c:pt idx="6">
                  <c:v>56.340470432768676</c:v>
                </c:pt>
                <c:pt idx="7">
                  <c:v>28.057191185617047</c:v>
                </c:pt>
                <c:pt idx="8">
                  <c:v>42.406233788652123</c:v>
                </c:pt>
                <c:pt idx="9">
                  <c:v>40.779753069761163</c:v>
                </c:pt>
                <c:pt idx="10">
                  <c:v>51.532722447117528</c:v>
                </c:pt>
                <c:pt idx="11">
                  <c:v>22.1</c:v>
                </c:pt>
                <c:pt idx="12">
                  <c:v>40.173760192329148</c:v>
                </c:pt>
                <c:pt idx="13">
                  <c:v>23.317577116124944</c:v>
                </c:pt>
                <c:pt idx="14">
                  <c:v>19.7</c:v>
                </c:pt>
                <c:pt idx="15">
                  <c:v>9.6292836253181626</c:v>
                </c:pt>
                <c:pt idx="16">
                  <c:v>40.499513224103659</c:v>
                </c:pt>
                <c:pt idx="17">
                  <c:v>15.223223401308832</c:v>
                </c:pt>
                <c:pt idx="18">
                  <c:v>43.887921137383309</c:v>
                </c:pt>
                <c:pt idx="19">
                  <c:v>17.556163056690558</c:v>
                </c:pt>
                <c:pt idx="20">
                  <c:v>32.033643604230363</c:v>
                </c:pt>
                <c:pt idx="21">
                  <c:v>37.779556016394864</c:v>
                </c:pt>
                <c:pt idx="22">
                  <c:v>14.429637781359519</c:v>
                </c:pt>
                <c:pt idx="23">
                  <c:v>37.268314126518874</c:v>
                </c:pt>
                <c:pt idx="24">
                  <c:v>12.039154210658172</c:v>
                </c:pt>
                <c:pt idx="25">
                  <c:v>50.059780238427699</c:v>
                </c:pt>
                <c:pt idx="26">
                  <c:v>20.045336100611088</c:v>
                </c:pt>
                <c:pt idx="27">
                  <c:v>21.767953765472292</c:v>
                </c:pt>
                <c:pt idx="28">
                  <c:v>38.109046987714734</c:v>
                </c:pt>
              </c:numCache>
            </c:numRef>
          </c:xVal>
          <c:yVal>
            <c:numRef>
              <c:f>'12_ábra_chart'!$J$10:$J$38</c:f>
              <c:numCache>
                <c:formatCode>0.00</c:formatCode>
                <c:ptCount val="29"/>
                <c:pt idx="0">
                  <c:v>4.4048629116950773</c:v>
                </c:pt>
                <c:pt idx="1">
                  <c:v>-1.9135177602852524</c:v>
                </c:pt>
                <c:pt idx="2">
                  <c:v>4.1746263625126421</c:v>
                </c:pt>
                <c:pt idx="3">
                  <c:v>1.6146202980837472</c:v>
                </c:pt>
                <c:pt idx="4">
                  <c:v>0.3888380603842635</c:v>
                </c:pt>
                <c:pt idx="5">
                  <c:v>1.2270250853140154</c:v>
                </c:pt>
                <c:pt idx="6">
                  <c:v>4.750578364721818</c:v>
                </c:pt>
                <c:pt idx="7">
                  <c:v>4.2972972972972974</c:v>
                </c:pt>
                <c:pt idx="8">
                  <c:v>-0.3223032594047166</c:v>
                </c:pt>
                <c:pt idx="9">
                  <c:v>0.23665336998532543</c:v>
                </c:pt>
                <c:pt idx="10">
                  <c:v>3.0931531359980373</c:v>
                </c:pt>
                <c:pt idx="11">
                  <c:v>2.893036571541316</c:v>
                </c:pt>
                <c:pt idx="12">
                  <c:v>4.2837078651685392</c:v>
                </c:pt>
                <c:pt idx="13">
                  <c:v>1.175129351924932</c:v>
                </c:pt>
                <c:pt idx="14">
                  <c:v>7.3899750583313217</c:v>
                </c:pt>
                <c:pt idx="15">
                  <c:v>-4.5526992287917745</c:v>
                </c:pt>
                <c:pt idx="16">
                  <c:v>1.5339889151470827</c:v>
                </c:pt>
                <c:pt idx="17">
                  <c:v>-3.5233903420523149</c:v>
                </c:pt>
                <c:pt idx="18">
                  <c:v>0.35883547731888965</c:v>
                </c:pt>
                <c:pt idx="19">
                  <c:v>-2.7349768875192604</c:v>
                </c:pt>
                <c:pt idx="20">
                  <c:v>6.790770844257997</c:v>
                </c:pt>
                <c:pt idx="21">
                  <c:v>0.97153644593456279</c:v>
                </c:pt>
                <c:pt idx="22">
                  <c:v>-4.5583069145745867</c:v>
                </c:pt>
                <c:pt idx="23">
                  <c:v>6.3506614390883707</c:v>
                </c:pt>
                <c:pt idx="24">
                  <c:v>16.058060222924638</c:v>
                </c:pt>
                <c:pt idx="25">
                  <c:v>0.35994805390034201</c:v>
                </c:pt>
                <c:pt idx="26">
                  <c:v>-0.53129316756986511</c:v>
                </c:pt>
                <c:pt idx="27">
                  <c:v>1.9626785986678192</c:v>
                </c:pt>
                <c:pt idx="28">
                  <c:v>1.6702195454498665</c:v>
                </c:pt>
              </c:numCache>
            </c:numRef>
          </c:yVal>
          <c:smooth val="0"/>
          <c:extLst>
            <c:ext xmlns:c15="http://schemas.microsoft.com/office/drawing/2012/chart" uri="{02D57815-91ED-43cb-92C2-25804820EDAC}">
              <c15:datalabelsRange>
                <c15:f>'12_ábra_chart'!$H$10:$H$38</c15:f>
                <c15:dlblRangeCache>
                  <c:ptCount val="29"/>
                  <c:pt idx="0">
                    <c:v>AT</c:v>
                  </c:pt>
                  <c:pt idx="1">
                    <c:v>BE</c:v>
                  </c:pt>
                  <c:pt idx="2">
                    <c:v>BG</c:v>
                  </c:pt>
                  <c:pt idx="3">
                    <c:v>CY</c:v>
                  </c:pt>
                  <c:pt idx="4">
                    <c:v>CZ</c:v>
                  </c:pt>
                  <c:pt idx="5">
                    <c:v>DE</c:v>
                  </c:pt>
                  <c:pt idx="6">
                    <c:v>DK</c:v>
                  </c:pt>
                  <c:pt idx="7">
                    <c:v>EE</c:v>
                  </c:pt>
                  <c:pt idx="8">
                    <c:v>ES</c:v>
                  </c:pt>
                  <c:pt idx="9">
                    <c:v>FI</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68AB-48D1-A870-8EF606E22E6E}"/>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1. I. negyedév, %)</a:t>
                </a:r>
              </a:p>
            </c:rich>
          </c:tx>
          <c:layout>
            <c:manualLayout>
              <c:xMode val="edge"/>
              <c:yMode val="edge"/>
              <c:x val="0.32824353212807966"/>
              <c:y val="0.8701980443385428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majorUnit val="10"/>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20. II. és 2021. II. negyedév között, %)</a:t>
                </a:r>
                <a:endParaRPr lang="hu-HU" i="1"/>
              </a:p>
            </c:rich>
          </c:tx>
          <c:layout>
            <c:manualLayout>
              <c:xMode val="edge"/>
              <c:yMode val="edge"/>
              <c:x val="0"/>
              <c:y val="5.0523221132087015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AE15-4D2A-8A37-3772A65AEA4A}"/>
              </c:ext>
            </c:extLst>
          </c:dPt>
          <c:dLbls>
            <c:dLbl>
              <c:idx val="0"/>
              <c:layout>
                <c:manualLayout>
                  <c:x val="-1.7614197336267387E-2"/>
                  <c:y val="-4.1710395091285615E-2"/>
                </c:manualLayout>
              </c:layout>
              <c:tx>
                <c:rich>
                  <a:bodyPr/>
                  <a:lstStyle/>
                  <a:p>
                    <a:fld id="{4929E0D0-54E6-42D5-92EC-E2E869FE473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E15-4D2A-8A37-3772A65AEA4A}"/>
                </c:ext>
              </c:extLst>
            </c:dLbl>
            <c:dLbl>
              <c:idx val="1"/>
              <c:layout>
                <c:manualLayout>
                  <c:x val="-7.3408076916235646E-2"/>
                  <c:y val="3.4156587859311499E-2"/>
                </c:manualLayout>
              </c:layout>
              <c:tx>
                <c:rich>
                  <a:bodyPr/>
                  <a:lstStyle/>
                  <a:p>
                    <a:fld id="{073A0AAE-CCEE-48E1-8714-52C78782C7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AE15-4D2A-8A37-3772A65AEA4A}"/>
                </c:ext>
              </c:extLst>
            </c:dLbl>
            <c:dLbl>
              <c:idx val="2"/>
              <c:layout>
                <c:manualLayout>
                  <c:x val="1.0541501448903574E-4"/>
                  <c:y val="3.510317808581586E-2"/>
                </c:manualLayout>
              </c:layout>
              <c:tx>
                <c:rich>
                  <a:bodyPr/>
                  <a:lstStyle/>
                  <a:p>
                    <a:fld id="{55390135-20ED-41D8-AB75-AC3CBC27D65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E15-4D2A-8A37-3772A65AEA4A}"/>
                </c:ext>
              </c:extLst>
            </c:dLbl>
            <c:dLbl>
              <c:idx val="3"/>
              <c:layout>
                <c:manualLayout>
                  <c:x val="-1.1742790313318487E-2"/>
                  <c:y val="5.623031931269894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9E3AF29D-0F7E-4133-B405-F9290A071BF6}" type="CELLRANGE">
                      <a:rPr lang="en-US"/>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AE15-4D2A-8A37-3772A65AEA4A}"/>
                </c:ext>
              </c:extLst>
            </c:dLbl>
            <c:dLbl>
              <c:idx val="4"/>
              <c:layout>
                <c:manualLayout>
                  <c:x val="-8.2116969384678551E-2"/>
                  <c:y val="-1.319409727946131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0477CC57-E5C7-4F0E-BE46-B10BBA82C15C}"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AE15-4D2A-8A37-3772A65AEA4A}"/>
                </c:ext>
              </c:extLst>
            </c:dLbl>
            <c:dLbl>
              <c:idx val="5"/>
              <c:layout>
                <c:manualLayout>
                  <c:x val="-3.0568142698019961E-2"/>
                  <c:y val="4.8535315366069594E-2"/>
                </c:manualLayout>
              </c:layout>
              <c:tx>
                <c:rich>
                  <a:bodyPr/>
                  <a:lstStyle/>
                  <a:p>
                    <a:fld id="{0B773789-49EA-461E-9478-0E3D6E1ADB1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AE15-4D2A-8A37-3772A65AEA4A}"/>
                </c:ext>
              </c:extLst>
            </c:dLbl>
            <c:dLbl>
              <c:idx val="6"/>
              <c:layout>
                <c:manualLayout>
                  <c:x val="-2.4711933200790539E-2"/>
                  <c:y val="4.130665494708554E-2"/>
                </c:manualLayout>
              </c:layout>
              <c:tx>
                <c:rich>
                  <a:bodyPr/>
                  <a:lstStyle/>
                  <a:p>
                    <a:fld id="{9583AFB4-EC70-465A-813E-7BF9E74AF38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AE15-4D2A-8A37-3772A65AEA4A}"/>
                </c:ext>
              </c:extLst>
            </c:dLbl>
            <c:dLbl>
              <c:idx val="7"/>
              <c:layout>
                <c:manualLayout>
                  <c:x val="-7.385611808840567E-2"/>
                  <c:y val="-5.14933568709793E-2"/>
                </c:manualLayout>
              </c:layout>
              <c:tx>
                <c:rich>
                  <a:bodyPr/>
                  <a:lstStyle/>
                  <a:p>
                    <a:fld id="{C2326692-61EC-4CB9-B6B8-01AE2C10BCF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AE15-4D2A-8A37-3772A65AEA4A}"/>
                </c:ext>
              </c:extLst>
            </c:dLbl>
            <c:dLbl>
              <c:idx val="8"/>
              <c:layout>
                <c:manualLayout>
                  <c:x val="2.6070681135797491E-3"/>
                  <c:y val="4.770251110377704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35C981E1-85C5-44F8-B3B1-6C869581D3B8}"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AE15-4D2A-8A37-3772A65AEA4A}"/>
                </c:ext>
              </c:extLst>
            </c:dLbl>
            <c:dLbl>
              <c:idx val="9"/>
              <c:layout>
                <c:manualLayout>
                  <c:x val="-2.5792179090526435E-2"/>
                  <c:y val="6.2626175469390297E-2"/>
                </c:manualLayout>
              </c:layout>
              <c:tx>
                <c:rich>
                  <a:bodyPr/>
                  <a:lstStyle/>
                  <a:p>
                    <a:fld id="{1CE66465-05B3-495E-96CC-D7D3E56FB3F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AE15-4D2A-8A37-3772A65AEA4A}"/>
                </c:ext>
              </c:extLst>
            </c:dLbl>
            <c:dLbl>
              <c:idx val="10"/>
              <c:layout>
                <c:manualLayout>
                  <c:x val="-1.8836115036530356E-2"/>
                  <c:y val="-5.2156108579814488E-2"/>
                </c:manualLayout>
              </c:layout>
              <c:tx>
                <c:rich>
                  <a:bodyPr/>
                  <a:lstStyle/>
                  <a:p>
                    <a:fld id="{A08E2E7E-A8A8-434A-8403-ADBE5884A78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E15-4D2A-8A37-3772A65AEA4A}"/>
                </c:ext>
              </c:extLst>
            </c:dLbl>
            <c:dLbl>
              <c:idx val="11"/>
              <c:layout>
                <c:manualLayout>
                  <c:x val="9.0446082431592315E-3"/>
                  <c:y val="-1.6121586400630387E-2"/>
                </c:manualLayout>
              </c:layout>
              <c:tx>
                <c:rich>
                  <a:bodyPr/>
                  <a:lstStyle/>
                  <a:p>
                    <a:fld id="{24E87A3D-1D58-4C7B-AF29-D08E7EAAAF3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E15-4D2A-8A37-3772A65AEA4A}"/>
                </c:ext>
              </c:extLst>
            </c:dLbl>
            <c:dLbl>
              <c:idx val="12"/>
              <c:layout>
                <c:manualLayout>
                  <c:x val="-3.9018298719613017E-3"/>
                  <c:y val="-5.0299799462210901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A1B15E73-530D-4E2E-9FF1-1B0ECE49460E}"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AE15-4D2A-8A37-3772A65AEA4A}"/>
                </c:ext>
              </c:extLst>
            </c:dLbl>
            <c:dLbl>
              <c:idx val="13"/>
              <c:layout>
                <c:manualLayout>
                  <c:x val="-1.2912500000000001E-3"/>
                  <c:y val="8.7872222222222223E-3"/>
                </c:manualLayout>
              </c:layout>
              <c:tx>
                <c:rich>
                  <a:bodyPr/>
                  <a:lstStyle/>
                  <a:p>
                    <a:fld id="{E5FB9A0E-9C08-4BFB-874A-718F7BDF7DE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E15-4D2A-8A37-3772A65AEA4A}"/>
                </c:ext>
              </c:extLst>
            </c:dLbl>
            <c:dLbl>
              <c:idx val="14"/>
              <c:layout>
                <c:manualLayout>
                  <c:x val="-7.9056922314261743E-2"/>
                  <c:y val="-3.676379046592286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6D74245F-4FA9-4C65-A7AD-FFA477941F6D}"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AE15-4D2A-8A37-3772A65AEA4A}"/>
                </c:ext>
              </c:extLst>
            </c:dLbl>
            <c:dLbl>
              <c:idx val="15"/>
              <c:layout>
                <c:manualLayout>
                  <c:x val="-6.4598910613227895E-2"/>
                  <c:y val="2.1951887717639569E-2"/>
                </c:manualLayout>
              </c:layout>
              <c:tx>
                <c:rich>
                  <a:bodyPr/>
                  <a:lstStyle/>
                  <a:p>
                    <a:fld id="{1A4F8963-613D-433C-80B4-1C9FD85C35B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E15-4D2A-8A37-3772A65AEA4A}"/>
                </c:ext>
              </c:extLst>
            </c:dLbl>
            <c:dLbl>
              <c:idx val="16"/>
              <c:layout>
                <c:manualLayout>
                  <c:x val="-6.2214909516322005E-2"/>
                  <c:y val="5.964782166540036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AD72954B-6597-4431-AE66-1C80C25D6E33}"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AE15-4D2A-8A37-3772A65AEA4A}"/>
                </c:ext>
              </c:extLst>
            </c:dLbl>
            <c:dLbl>
              <c:idx val="17"/>
              <c:layout>
                <c:manualLayout>
                  <c:x val="-8.0081943587486756E-2"/>
                  <c:y val="-2.0519954567598156E-2"/>
                </c:manualLayout>
              </c:layout>
              <c:tx>
                <c:rich>
                  <a:bodyPr/>
                  <a:lstStyle/>
                  <a:p>
                    <a:fld id="{4F2274C8-CEA7-41FB-9889-F62B0ADBF91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AE15-4D2A-8A37-3772A65AEA4A}"/>
                </c:ext>
              </c:extLst>
            </c:dLbl>
            <c:dLbl>
              <c:idx val="18"/>
              <c:layout>
                <c:manualLayout>
                  <c:x val="7.0523563408177456E-3"/>
                  <c:y val="-1.1028463741094341E-2"/>
                </c:manualLayout>
              </c:layout>
              <c:tx>
                <c:rich>
                  <a:bodyPr/>
                  <a:lstStyle/>
                  <a:p>
                    <a:fld id="{5ACF37EF-16E9-4C2C-BEBD-99C6D09FC49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AE15-4D2A-8A37-3772A65AEA4A}"/>
                </c:ext>
              </c:extLst>
            </c:dLbl>
            <c:dLbl>
              <c:idx val="19"/>
              <c:layout>
                <c:manualLayout>
                  <c:x val="-1.2226077610514443E-2"/>
                  <c:y val="4.2576257574724843E-2"/>
                </c:manualLayout>
              </c:layout>
              <c:tx>
                <c:rich>
                  <a:bodyPr/>
                  <a:lstStyle/>
                  <a:p>
                    <a:fld id="{3FBF53BC-87E5-4E02-8C00-D8EA5CDA2B3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E15-4D2A-8A37-3772A65AEA4A}"/>
                </c:ext>
              </c:extLst>
            </c:dLbl>
            <c:dLbl>
              <c:idx val="20"/>
              <c:layout>
                <c:manualLayout>
                  <c:x val="-8.6272679892933732E-2"/>
                  <c:y val="-4.5261509939093322E-2"/>
                </c:manualLayout>
              </c:layout>
              <c:tx>
                <c:rich>
                  <a:bodyPr/>
                  <a:lstStyle/>
                  <a:p>
                    <a:fld id="{50343B6B-9C1B-478D-B327-05C697B6603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AE15-4D2A-8A37-3772A65AEA4A}"/>
                </c:ext>
              </c:extLst>
            </c:dLbl>
            <c:dLbl>
              <c:idx val="21"/>
              <c:layout>
                <c:manualLayout>
                  <c:x val="-7.4600510267643499E-2"/>
                  <c:y val="1.4362474152179745E-2"/>
                </c:manualLayout>
              </c:layout>
              <c:tx>
                <c:rich>
                  <a:bodyPr/>
                  <a:lstStyle/>
                  <a:p>
                    <a:fld id="{85C75C28-EA2D-497D-BE9F-403308A9CA4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AE15-4D2A-8A37-3772A65AEA4A}"/>
                </c:ext>
              </c:extLst>
            </c:dLbl>
            <c:dLbl>
              <c:idx val="22"/>
              <c:layout>
                <c:manualLayout>
                  <c:x val="-5.0664667467231077E-2"/>
                  <c:y val="4.736240599686224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2D025719-4E57-48EA-8ACC-7FB982167584}"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AE15-4D2A-8A37-3772A65AEA4A}"/>
                </c:ext>
              </c:extLst>
            </c:dLbl>
            <c:dLbl>
              <c:idx val="23"/>
              <c:layout>
                <c:manualLayout>
                  <c:x val="-1.8874152901898429E-2"/>
                  <c:y val="-5.644888636561265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D6154B05-97DA-4175-94D6-F1C86EEBE00E}"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AE15-4D2A-8A37-3772A65AEA4A}"/>
                </c:ext>
              </c:extLst>
            </c:dLbl>
            <c:dLbl>
              <c:idx val="24"/>
              <c:layout>
                <c:manualLayout>
                  <c:x val="-6.4564512340705024E-2"/>
                  <c:y val="-3.9343842565745482E-2"/>
                </c:manualLayout>
              </c:layout>
              <c:tx>
                <c:rich>
                  <a:bodyPr/>
                  <a:lstStyle/>
                  <a:p>
                    <a:fld id="{4BFE84CC-73C4-4A34-BF58-2930CE15A20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AE15-4D2A-8A37-3772A65AEA4A}"/>
                </c:ext>
              </c:extLst>
            </c:dLbl>
            <c:dLbl>
              <c:idx val="25"/>
              <c:layout>
                <c:manualLayout>
                  <c:x val="-1.4651654978869081E-2"/>
                  <c:y val="3.2866810744098189E-2"/>
                </c:manualLayout>
              </c:layout>
              <c:tx>
                <c:rich>
                  <a:bodyPr/>
                  <a:lstStyle/>
                  <a:p>
                    <a:fld id="{EB9B9BA8-1F35-4DFD-BDDC-6691EF55C05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AE15-4D2A-8A37-3772A65AEA4A}"/>
                </c:ext>
              </c:extLst>
            </c:dLbl>
            <c:dLbl>
              <c:idx val="26"/>
              <c:layout>
                <c:manualLayout>
                  <c:x val="-3.1061308045524541E-3"/>
                  <c:y val="4.1089095115613913E-2"/>
                </c:manualLayout>
              </c:layout>
              <c:tx>
                <c:rich>
                  <a:bodyPr/>
                  <a:lstStyle/>
                  <a:p>
                    <a:fld id="{5AEEBF22-34C4-4242-84A6-359C35F930C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AE15-4D2A-8A37-3772A65AEA4A}"/>
                </c:ext>
              </c:extLst>
            </c:dLbl>
            <c:dLbl>
              <c:idx val="27"/>
              <c:layout>
                <c:manualLayout>
                  <c:x val="-8.503910307303196E-2"/>
                  <c:y val="-4.601138630266131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952FED0-6A71-4BC0-A4E4-9B49112CA611}"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AE15-4D2A-8A37-3772A65AEA4A}"/>
                </c:ext>
              </c:extLst>
            </c:dLbl>
            <c:dLbl>
              <c:idx val="28"/>
              <c:layout>
                <c:manualLayout>
                  <c:x val="-4.9696913404145684E-2"/>
                  <c:y val="-4.526117419861265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D760532-459E-435F-AB21-FDD3CD6E940C}"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AE15-4D2A-8A37-3772A65AEA4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2_ábra_chart'!$K$10:$K$38</c:f>
              <c:numCache>
                <c:formatCode>0.00</c:formatCode>
                <c:ptCount val="29"/>
                <c:pt idx="0">
                  <c:v>46.784064257339153</c:v>
                </c:pt>
                <c:pt idx="1">
                  <c:v>28.497489344052525</c:v>
                </c:pt>
                <c:pt idx="2">
                  <c:v>30.190258117554379</c:v>
                </c:pt>
                <c:pt idx="3">
                  <c:v>54.800142927502918</c:v>
                </c:pt>
                <c:pt idx="4">
                  <c:v>20.540837329034634</c:v>
                </c:pt>
                <c:pt idx="5">
                  <c:v>30.617148113743564</c:v>
                </c:pt>
                <c:pt idx="6">
                  <c:v>56.340470432768676</c:v>
                </c:pt>
                <c:pt idx="7">
                  <c:v>28.057191185617047</c:v>
                </c:pt>
                <c:pt idx="8">
                  <c:v>42.406233788652123</c:v>
                </c:pt>
                <c:pt idx="9">
                  <c:v>40.779753069761163</c:v>
                </c:pt>
                <c:pt idx="10">
                  <c:v>51.532722447117528</c:v>
                </c:pt>
                <c:pt idx="11">
                  <c:v>22.1</c:v>
                </c:pt>
                <c:pt idx="12">
                  <c:v>40.173760192329148</c:v>
                </c:pt>
                <c:pt idx="13">
                  <c:v>23.317577116124944</c:v>
                </c:pt>
                <c:pt idx="14">
                  <c:v>19.7</c:v>
                </c:pt>
                <c:pt idx="15">
                  <c:v>9.6292836253181626</c:v>
                </c:pt>
                <c:pt idx="16">
                  <c:v>40.499513224103659</c:v>
                </c:pt>
                <c:pt idx="17">
                  <c:v>15.223223401308832</c:v>
                </c:pt>
                <c:pt idx="18">
                  <c:v>43.887921137383309</c:v>
                </c:pt>
                <c:pt idx="19">
                  <c:v>17.556163056690558</c:v>
                </c:pt>
                <c:pt idx="20">
                  <c:v>32.033643604230363</c:v>
                </c:pt>
                <c:pt idx="21">
                  <c:v>37.779556016394864</c:v>
                </c:pt>
                <c:pt idx="22">
                  <c:v>14.429637781359519</c:v>
                </c:pt>
                <c:pt idx="23">
                  <c:v>37.268314126518874</c:v>
                </c:pt>
                <c:pt idx="24">
                  <c:v>12.039154210658172</c:v>
                </c:pt>
                <c:pt idx="25">
                  <c:v>50.059780238427699</c:v>
                </c:pt>
                <c:pt idx="26">
                  <c:v>20.045336100611088</c:v>
                </c:pt>
                <c:pt idx="27">
                  <c:v>21.767953765472292</c:v>
                </c:pt>
                <c:pt idx="28">
                  <c:v>38.109046987714734</c:v>
                </c:pt>
              </c:numCache>
            </c:numRef>
          </c:xVal>
          <c:yVal>
            <c:numRef>
              <c:f>'12_ábra_chart'!$J$10:$J$38</c:f>
              <c:numCache>
                <c:formatCode>0.00</c:formatCode>
                <c:ptCount val="29"/>
                <c:pt idx="0">
                  <c:v>4.4048629116950773</c:v>
                </c:pt>
                <c:pt idx="1">
                  <c:v>-1.9135177602852524</c:v>
                </c:pt>
                <c:pt idx="2">
                  <c:v>4.1746263625126421</c:v>
                </c:pt>
                <c:pt idx="3">
                  <c:v>1.6146202980837472</c:v>
                </c:pt>
                <c:pt idx="4">
                  <c:v>0.3888380603842635</c:v>
                </c:pt>
                <c:pt idx="5">
                  <c:v>1.2270250853140154</c:v>
                </c:pt>
                <c:pt idx="6">
                  <c:v>4.750578364721818</c:v>
                </c:pt>
                <c:pt idx="7">
                  <c:v>4.2972972972972974</c:v>
                </c:pt>
                <c:pt idx="8">
                  <c:v>-0.3223032594047166</c:v>
                </c:pt>
                <c:pt idx="9">
                  <c:v>0.23665336998532543</c:v>
                </c:pt>
                <c:pt idx="10">
                  <c:v>3.0931531359980373</c:v>
                </c:pt>
                <c:pt idx="11">
                  <c:v>2.893036571541316</c:v>
                </c:pt>
                <c:pt idx="12">
                  <c:v>4.2837078651685392</c:v>
                </c:pt>
                <c:pt idx="13">
                  <c:v>1.175129351924932</c:v>
                </c:pt>
                <c:pt idx="14">
                  <c:v>7.3899750583313217</c:v>
                </c:pt>
                <c:pt idx="15">
                  <c:v>-4.5526992287917745</c:v>
                </c:pt>
                <c:pt idx="16">
                  <c:v>1.5339889151470827</c:v>
                </c:pt>
                <c:pt idx="17">
                  <c:v>-3.5233903420523149</c:v>
                </c:pt>
                <c:pt idx="18">
                  <c:v>0.35883547731888965</c:v>
                </c:pt>
                <c:pt idx="19">
                  <c:v>-2.7349768875192604</c:v>
                </c:pt>
                <c:pt idx="20">
                  <c:v>6.790770844257997</c:v>
                </c:pt>
                <c:pt idx="21">
                  <c:v>0.97153644593456279</c:v>
                </c:pt>
                <c:pt idx="22">
                  <c:v>-4.5583069145745867</c:v>
                </c:pt>
                <c:pt idx="23">
                  <c:v>6.3506614390883707</c:v>
                </c:pt>
                <c:pt idx="24">
                  <c:v>16.058060222924638</c:v>
                </c:pt>
                <c:pt idx="25">
                  <c:v>0.35994805390034201</c:v>
                </c:pt>
                <c:pt idx="26">
                  <c:v>-0.53129316756986511</c:v>
                </c:pt>
                <c:pt idx="27">
                  <c:v>1.9626785986678192</c:v>
                </c:pt>
                <c:pt idx="28">
                  <c:v>1.6702195454498665</c:v>
                </c:pt>
              </c:numCache>
            </c:numRef>
          </c:yVal>
          <c:smooth val="0"/>
          <c:extLst>
            <c:ext xmlns:c15="http://schemas.microsoft.com/office/drawing/2012/chart" uri="{02D57815-91ED-43cb-92C2-25804820EDAC}">
              <c15:datalabelsRange>
                <c15:f>'12_ábra_chart'!$H$10:$H$38</c15:f>
                <c15:dlblRangeCache>
                  <c:ptCount val="29"/>
                  <c:pt idx="0">
                    <c:v>AT</c:v>
                  </c:pt>
                  <c:pt idx="1">
                    <c:v>BE</c:v>
                  </c:pt>
                  <c:pt idx="2">
                    <c:v>BG</c:v>
                  </c:pt>
                  <c:pt idx="3">
                    <c:v>CY</c:v>
                  </c:pt>
                  <c:pt idx="4">
                    <c:v>CZ</c:v>
                  </c:pt>
                  <c:pt idx="5">
                    <c:v>DE</c:v>
                  </c:pt>
                  <c:pt idx="6">
                    <c:v>DK</c:v>
                  </c:pt>
                  <c:pt idx="7">
                    <c:v>EE</c:v>
                  </c:pt>
                  <c:pt idx="8">
                    <c:v>ES</c:v>
                  </c:pt>
                  <c:pt idx="9">
                    <c:v>FI</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AE15-4D2A-8A37-3772A65AEA4A}"/>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1 Q1, per cent)</a:t>
                </a:r>
                <a:endParaRPr lang="hu-HU" sz="1600">
                  <a:effectLst/>
                </a:endParaRPr>
              </a:p>
            </c:rich>
          </c:tx>
          <c:layout>
            <c:manualLayout>
              <c:xMode val="edge"/>
              <c:yMode val="edge"/>
              <c:x val="0.31947044804329827"/>
              <c:y val="0.8455884204451180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0 Q2 - 2021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05555555555558E-2"/>
          <c:y val="4.6484444444444439E-2"/>
          <c:w val="0.82000805555555556"/>
          <c:h val="0.55989351851851854"/>
        </c:manualLayout>
      </c:layout>
      <c:barChart>
        <c:barDir val="col"/>
        <c:grouping val="stacked"/>
        <c:varyColors val="0"/>
        <c:ser>
          <c:idx val="1"/>
          <c:order val="1"/>
          <c:tx>
            <c:strRef>
              <c:f>'13_ábra_chart'!$E$14</c:f>
              <c:strCache>
                <c:ptCount val="1"/>
                <c:pt idx="0">
                  <c:v>Likviditási és tőkehelyzet</c:v>
                </c:pt>
              </c:strCache>
            </c:strRef>
          </c:tx>
          <c:spPr>
            <a:solidFill>
              <a:schemeClr val="accent3"/>
            </a:solidFill>
            <a:ln>
              <a:solidFill>
                <a:schemeClr val="tx1"/>
              </a:solidFill>
            </a:ln>
          </c:spPr>
          <c:invertIfNegative val="0"/>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4:$Y$14</c:f>
              <c:numCache>
                <c:formatCode>0.0</c:formatCode>
                <c:ptCount val="20"/>
                <c:pt idx="0">
                  <c:v>9.9437196962384178</c:v>
                </c:pt>
                <c:pt idx="1">
                  <c:v>10.6309442305001</c:v>
                </c:pt>
                <c:pt idx="2">
                  <c:v>0.6406937210783733</c:v>
                </c:pt>
                <c:pt idx="3">
                  <c:v>0.45002191761202959</c:v>
                </c:pt>
                <c:pt idx="4">
                  <c:v>0</c:v>
                </c:pt>
                <c:pt idx="5">
                  <c:v>0</c:v>
                </c:pt>
                <c:pt idx="6">
                  <c:v>0.66666666666666663</c:v>
                </c:pt>
                <c:pt idx="7">
                  <c:v>0</c:v>
                </c:pt>
                <c:pt idx="8">
                  <c:v>0</c:v>
                </c:pt>
                <c:pt idx="9">
                  <c:v>0</c:v>
                </c:pt>
                <c:pt idx="10">
                  <c:v>0</c:v>
                </c:pt>
                <c:pt idx="11">
                  <c:v>0</c:v>
                </c:pt>
                <c:pt idx="12">
                  <c:v>12.115607553189701</c:v>
                </c:pt>
                <c:pt idx="13">
                  <c:v>1.7237217270022449</c:v>
                </c:pt>
                <c:pt idx="14">
                  <c:v>4.7089460237051215</c:v>
                </c:pt>
                <c:pt idx="15">
                  <c:v>8.1508230731922371</c:v>
                </c:pt>
                <c:pt idx="16">
                  <c:v>-3.4366666666666661</c:v>
                </c:pt>
                <c:pt idx="17">
                  <c:v>-0.98</c:v>
                </c:pt>
                <c:pt idx="18">
                  <c:v>-0.31</c:v>
                </c:pt>
                <c:pt idx="19">
                  <c:v>-0.97000000000000008</c:v>
                </c:pt>
              </c:numCache>
            </c:numRef>
          </c:val>
          <c:extLst>
            <c:ext xmlns:c16="http://schemas.microsoft.com/office/drawing/2014/chart" uri="{C3380CC4-5D6E-409C-BE32-E72D297353CC}">
              <c16:uniqueId val="{00000000-197E-4254-9CD6-858B651EDFDD}"/>
            </c:ext>
          </c:extLst>
        </c:ser>
        <c:ser>
          <c:idx val="2"/>
          <c:order val="2"/>
          <c:tx>
            <c:strRef>
              <c:f>'13_ábra_chart'!$E$15</c:f>
              <c:strCache>
                <c:ptCount val="1"/>
                <c:pt idx="0">
                  <c:v>Ciklikus tényezők</c:v>
                </c:pt>
              </c:strCache>
            </c:strRef>
          </c:tx>
          <c:spPr>
            <a:solidFill>
              <a:schemeClr val="bg2">
                <a:lumMod val="90000"/>
              </a:schemeClr>
            </a:solidFill>
            <a:ln>
              <a:solidFill>
                <a:schemeClr val="tx1"/>
              </a:solidFill>
            </a:ln>
          </c:spPr>
          <c:invertIfNegative val="0"/>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5:$Y$15</c:f>
              <c:numCache>
                <c:formatCode>0.0</c:formatCode>
                <c:ptCount val="20"/>
                <c:pt idx="0">
                  <c:v>70.684371129476418</c:v>
                </c:pt>
                <c:pt idx="1">
                  <c:v>61.830441581811115</c:v>
                </c:pt>
                <c:pt idx="2">
                  <c:v>21.607055526605837</c:v>
                </c:pt>
                <c:pt idx="3">
                  <c:v>4.5496794080828291</c:v>
                </c:pt>
                <c:pt idx="4">
                  <c:v>36</c:v>
                </c:pt>
                <c:pt idx="5">
                  <c:v>40</c:v>
                </c:pt>
                <c:pt idx="6">
                  <c:v>21</c:v>
                </c:pt>
                <c:pt idx="7">
                  <c:v>-20</c:v>
                </c:pt>
                <c:pt idx="8">
                  <c:v>-30.326666666666664</c:v>
                </c:pt>
                <c:pt idx="9">
                  <c:v>31.946666666666669</c:v>
                </c:pt>
                <c:pt idx="10">
                  <c:v>15.649999999999999</c:v>
                </c:pt>
                <c:pt idx="11">
                  <c:v>0</c:v>
                </c:pt>
                <c:pt idx="12">
                  <c:v>12.950517118521015</c:v>
                </c:pt>
                <c:pt idx="13">
                  <c:v>11.684605201186463</c:v>
                </c:pt>
                <c:pt idx="14">
                  <c:v>0.62072202189030756</c:v>
                </c:pt>
                <c:pt idx="15">
                  <c:v>-1.8429522481246536</c:v>
                </c:pt>
                <c:pt idx="16">
                  <c:v>22.376666666666665</c:v>
                </c:pt>
                <c:pt idx="17">
                  <c:v>23.676666666666666</c:v>
                </c:pt>
                <c:pt idx="18">
                  <c:v>7.4466666666666663</c:v>
                </c:pt>
                <c:pt idx="19">
                  <c:v>-0.31666666666666665</c:v>
                </c:pt>
              </c:numCache>
            </c:numRef>
          </c:val>
          <c:extLst>
            <c:ext xmlns:c16="http://schemas.microsoft.com/office/drawing/2014/chart" uri="{C3380CC4-5D6E-409C-BE32-E72D297353CC}">
              <c16:uniqueId val="{00000001-197E-4254-9CD6-858B651EDFDD}"/>
            </c:ext>
          </c:extLst>
        </c:ser>
        <c:ser>
          <c:idx val="3"/>
          <c:order val="3"/>
          <c:tx>
            <c:strRef>
              <c:f>'13_ábra_chart'!$E$16</c:f>
              <c:strCache>
                <c:ptCount val="1"/>
                <c:pt idx="0">
                  <c:v>Versenyhelyzet</c:v>
                </c:pt>
              </c:strCache>
            </c:strRef>
          </c:tx>
          <c:spPr>
            <a:solidFill>
              <a:schemeClr val="accent1"/>
            </a:solidFill>
            <a:ln>
              <a:solidFill>
                <a:schemeClr val="tx1"/>
              </a:solidFill>
            </a:ln>
          </c:spPr>
          <c:invertIfNegative val="0"/>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6:$Y$16</c:f>
              <c:numCache>
                <c:formatCode>0.0</c:formatCode>
                <c:ptCount val="20"/>
                <c:pt idx="0">
                  <c:v>-0.97281737882396602</c:v>
                </c:pt>
                <c:pt idx="1">
                  <c:v>-3.237825379619109</c:v>
                </c:pt>
                <c:pt idx="2">
                  <c:v>0</c:v>
                </c:pt>
                <c:pt idx="3">
                  <c:v>-12.137684500634501</c:v>
                </c:pt>
                <c:pt idx="4">
                  <c:v>-3</c:v>
                </c:pt>
                <c:pt idx="5">
                  <c:v>0</c:v>
                </c:pt>
                <c:pt idx="6">
                  <c:v>-5.333333333333333</c:v>
                </c:pt>
                <c:pt idx="7">
                  <c:v>-13.666666666666666</c:v>
                </c:pt>
                <c:pt idx="8">
                  <c:v>-8.8366666666666678</c:v>
                </c:pt>
                <c:pt idx="9">
                  <c:v>-11.61</c:v>
                </c:pt>
                <c:pt idx="10">
                  <c:v>-11.92</c:v>
                </c:pt>
                <c:pt idx="11">
                  <c:v>-8.11</c:v>
                </c:pt>
                <c:pt idx="12">
                  <c:v>-2.9771682125830283</c:v>
                </c:pt>
                <c:pt idx="13">
                  <c:v>0</c:v>
                </c:pt>
                <c:pt idx="14">
                  <c:v>-1.7726535744230973</c:v>
                </c:pt>
                <c:pt idx="15">
                  <c:v>-4.9990765410649391</c:v>
                </c:pt>
                <c:pt idx="16">
                  <c:v>-1.25</c:v>
                </c:pt>
                <c:pt idx="17">
                  <c:v>-0.60333333333333339</c:v>
                </c:pt>
                <c:pt idx="18">
                  <c:v>-3.6799999999999997</c:v>
                </c:pt>
                <c:pt idx="19">
                  <c:v>-2.3366666666666664</c:v>
                </c:pt>
              </c:numCache>
            </c:numRef>
          </c:val>
          <c:extLst>
            <c:ext xmlns:c16="http://schemas.microsoft.com/office/drawing/2014/chart" uri="{C3380CC4-5D6E-409C-BE32-E72D297353CC}">
              <c16:uniqueId val="{00000002-197E-4254-9CD6-858B651EDFDD}"/>
            </c:ext>
          </c:extLst>
        </c:ser>
        <c:ser>
          <c:idx val="4"/>
          <c:order val="4"/>
          <c:tx>
            <c:strRef>
              <c:f>'13_ábra_chart'!$E$17</c:f>
              <c:strCache>
                <c:ptCount val="1"/>
                <c:pt idx="0">
                  <c:v>Egyéb tényezők</c:v>
                </c:pt>
              </c:strCache>
            </c:strRef>
          </c:tx>
          <c:spPr>
            <a:solidFill>
              <a:schemeClr val="accent4"/>
            </a:solidFill>
            <a:ln>
              <a:solidFill>
                <a:schemeClr val="tx1"/>
              </a:solidFill>
            </a:ln>
          </c:spPr>
          <c:invertIfNegative val="0"/>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7:$Y$17</c:f>
              <c:numCache>
                <c:formatCode>0.0</c:formatCode>
                <c:ptCount val="20"/>
                <c:pt idx="4">
                  <c:v>16</c:v>
                </c:pt>
                <c:pt idx="5">
                  <c:v>-16</c:v>
                </c:pt>
                <c:pt idx="6">
                  <c:v>0</c:v>
                </c:pt>
                <c:pt idx="7">
                  <c:v>0</c:v>
                </c:pt>
                <c:pt idx="12">
                  <c:v>-9.4030484181965264</c:v>
                </c:pt>
                <c:pt idx="13">
                  <c:v>-4.1647647473209899</c:v>
                </c:pt>
                <c:pt idx="14">
                  <c:v>18.297937914923722</c:v>
                </c:pt>
                <c:pt idx="15">
                  <c:v>0.57930134107943865</c:v>
                </c:pt>
              </c:numCache>
            </c:numRef>
          </c:val>
          <c:extLst>
            <c:ext xmlns:c16="http://schemas.microsoft.com/office/drawing/2014/chart" uri="{C3380CC4-5D6E-409C-BE32-E72D297353CC}">
              <c16:uniqueId val="{00000003-197E-4254-9CD6-858B651EDFDD}"/>
            </c:ext>
          </c:extLst>
        </c:ser>
        <c:dLbls>
          <c:showLegendKey val="0"/>
          <c:showVal val="0"/>
          <c:showCatName val="0"/>
          <c:showSerName val="0"/>
          <c:showPercent val="0"/>
          <c:showBubbleSize val="0"/>
        </c:dLbls>
        <c:gapWidth val="150"/>
        <c:overlap val="100"/>
        <c:axId val="490174848"/>
        <c:axId val="1"/>
      </c:barChart>
      <c:lineChart>
        <c:grouping val="standard"/>
        <c:varyColors val="0"/>
        <c:ser>
          <c:idx val="0"/>
          <c:order val="0"/>
          <c:tx>
            <c:strRef>
              <c:f>'13_ábra_chart'!$E$13</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197E-4254-9CD6-858B651EDFDD}"/>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197E-4254-9CD6-858B651EDFD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197E-4254-9CD6-858B651EDFDD}"/>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197E-4254-9CD6-858B651EDFD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197E-4254-9CD6-858B651EDFDD}"/>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197E-4254-9CD6-858B651EDFD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197E-4254-9CD6-858B651EDFDD}"/>
              </c:ext>
            </c:extLst>
          </c:dPt>
          <c:dPt>
            <c:idx val="20"/>
            <c:bubble3D val="0"/>
            <c:extLst>
              <c:ext xmlns:c16="http://schemas.microsoft.com/office/drawing/2014/chart" uri="{C3380CC4-5D6E-409C-BE32-E72D297353CC}">
                <c16:uniqueId val="{00000013-197E-4254-9CD6-858B651EDFDD}"/>
              </c:ext>
            </c:extLst>
          </c:dPt>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3:$Y$13</c:f>
              <c:numCache>
                <c:formatCode>0.0</c:formatCode>
                <c:ptCount val="20"/>
                <c:pt idx="0">
                  <c:v>31.230456439382611</c:v>
                </c:pt>
                <c:pt idx="1">
                  <c:v>6.1399309484527222</c:v>
                </c:pt>
                <c:pt idx="2">
                  <c:v>0</c:v>
                </c:pt>
                <c:pt idx="3">
                  <c:v>3.3668081898713611</c:v>
                </c:pt>
                <c:pt idx="4">
                  <c:v>30</c:v>
                </c:pt>
                <c:pt idx="5">
                  <c:v>30</c:v>
                </c:pt>
                <c:pt idx="6">
                  <c:v>1</c:v>
                </c:pt>
                <c:pt idx="7">
                  <c:v>-15</c:v>
                </c:pt>
                <c:pt idx="8">
                  <c:v>-49.68</c:v>
                </c:pt>
                <c:pt idx="9">
                  <c:v>11.14</c:v>
                </c:pt>
                <c:pt idx="10">
                  <c:v>11.19</c:v>
                </c:pt>
                <c:pt idx="11">
                  <c:v>0</c:v>
                </c:pt>
                <c:pt idx="12">
                  <c:v>-1.984911064215295</c:v>
                </c:pt>
                <c:pt idx="13">
                  <c:v>0.55514023464794149</c:v>
                </c:pt>
                <c:pt idx="14">
                  <c:v>6.2518583590245189</c:v>
                </c:pt>
                <c:pt idx="15">
                  <c:v>-3.3370212793502732</c:v>
                </c:pt>
                <c:pt idx="16">
                  <c:v>18.62</c:v>
                </c:pt>
                <c:pt idx="17">
                  <c:v>24.82</c:v>
                </c:pt>
                <c:pt idx="18">
                  <c:v>6.96</c:v>
                </c:pt>
                <c:pt idx="19">
                  <c:v>-1.31</c:v>
                </c:pt>
              </c:numCache>
            </c:numRef>
          </c:val>
          <c:smooth val="0"/>
          <c:extLst>
            <c:ext xmlns:c16="http://schemas.microsoft.com/office/drawing/2014/chart" uri="{C3380CC4-5D6E-409C-BE32-E72D297353CC}">
              <c16:uniqueId val="{00000014-197E-4254-9CD6-858B651EDFDD}"/>
            </c:ext>
          </c:extLst>
        </c:ser>
        <c:dLbls>
          <c:showLegendKey val="0"/>
          <c:showVal val="0"/>
          <c:showCatName val="0"/>
          <c:showSerName val="0"/>
          <c:showPercent val="0"/>
          <c:showBubbleSize val="0"/>
        </c:dLbls>
        <c:marker val="1"/>
        <c:smooth val="0"/>
        <c:axId val="3"/>
        <c:axId val="4"/>
      </c:lineChart>
      <c:catAx>
        <c:axId val="49017484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7272915135992816E-2"/>
              <c:y val="8.13913680239062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484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766953060745324"/>
              <c:y val="7.926000650445863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egendEntry>
        <c:idx val="0"/>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9.7266983271867266E-2"/>
          <c:y val="0.85723159010192973"/>
          <c:w val="0.8234809668552262"/>
          <c:h val="0.136673039859721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13306146349163"/>
          <c:y val="4.6576557765566115E-2"/>
          <c:w val="0.81648055555555554"/>
          <c:h val="0.53457870370370375"/>
        </c:manualLayout>
      </c:layout>
      <c:barChart>
        <c:barDir val="col"/>
        <c:grouping val="stacked"/>
        <c:varyColors val="0"/>
        <c:ser>
          <c:idx val="1"/>
          <c:order val="1"/>
          <c:tx>
            <c:strRef>
              <c:f>'13_ábra_chart'!$E$22</c:f>
              <c:strCache>
                <c:ptCount val="1"/>
                <c:pt idx="0">
                  <c:v>Liquidity and capital position</c:v>
                </c:pt>
              </c:strCache>
            </c:strRef>
          </c:tx>
          <c:spPr>
            <a:solidFill>
              <a:schemeClr val="accent3"/>
            </a:solidFill>
            <a:ln>
              <a:solidFill>
                <a:schemeClr val="tx1"/>
              </a:solidFill>
            </a:ln>
          </c:spPr>
          <c:invertIfNegative val="0"/>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2:$Y$22</c:f>
              <c:numCache>
                <c:formatCode>0.0</c:formatCode>
                <c:ptCount val="20"/>
                <c:pt idx="0">
                  <c:v>9.9437196962384178</c:v>
                </c:pt>
                <c:pt idx="1">
                  <c:v>10.6309442305001</c:v>
                </c:pt>
                <c:pt idx="2">
                  <c:v>0.6406937210783733</c:v>
                </c:pt>
                <c:pt idx="3">
                  <c:v>0.45002191761202959</c:v>
                </c:pt>
                <c:pt idx="4">
                  <c:v>0</c:v>
                </c:pt>
                <c:pt idx="5">
                  <c:v>0</c:v>
                </c:pt>
                <c:pt idx="6">
                  <c:v>0.66666666666666663</c:v>
                </c:pt>
                <c:pt idx="7">
                  <c:v>0</c:v>
                </c:pt>
                <c:pt idx="8">
                  <c:v>0</c:v>
                </c:pt>
                <c:pt idx="9">
                  <c:v>0</c:v>
                </c:pt>
                <c:pt idx="10">
                  <c:v>0</c:v>
                </c:pt>
                <c:pt idx="11">
                  <c:v>0</c:v>
                </c:pt>
                <c:pt idx="12">
                  <c:v>12.115607553189701</c:v>
                </c:pt>
                <c:pt idx="13">
                  <c:v>1.7237217270022449</c:v>
                </c:pt>
                <c:pt idx="14">
                  <c:v>4.7089460237051215</c:v>
                </c:pt>
                <c:pt idx="15">
                  <c:v>8.1508230731922371</c:v>
                </c:pt>
                <c:pt idx="16">
                  <c:v>-3.4366666666666661</c:v>
                </c:pt>
                <c:pt idx="17">
                  <c:v>-0.98</c:v>
                </c:pt>
                <c:pt idx="18">
                  <c:v>-0.31</c:v>
                </c:pt>
                <c:pt idx="19">
                  <c:v>-0.97000000000000008</c:v>
                </c:pt>
              </c:numCache>
            </c:numRef>
          </c:val>
          <c:extLst>
            <c:ext xmlns:c16="http://schemas.microsoft.com/office/drawing/2014/chart" uri="{C3380CC4-5D6E-409C-BE32-E72D297353CC}">
              <c16:uniqueId val="{00000000-2821-4A87-85D1-5F0F681D71B5}"/>
            </c:ext>
          </c:extLst>
        </c:ser>
        <c:ser>
          <c:idx val="2"/>
          <c:order val="2"/>
          <c:tx>
            <c:strRef>
              <c:f>'13_ábra_chart'!$E$23</c:f>
              <c:strCache>
                <c:ptCount val="1"/>
                <c:pt idx="0">
                  <c:v>Cyclical factors</c:v>
                </c:pt>
              </c:strCache>
            </c:strRef>
          </c:tx>
          <c:spPr>
            <a:solidFill>
              <a:schemeClr val="bg2">
                <a:lumMod val="90000"/>
              </a:schemeClr>
            </a:solidFill>
            <a:ln>
              <a:solidFill>
                <a:schemeClr val="tx1"/>
              </a:solidFill>
            </a:ln>
          </c:spPr>
          <c:invertIfNegative val="0"/>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3:$Y$23</c:f>
              <c:numCache>
                <c:formatCode>0.0</c:formatCode>
                <c:ptCount val="20"/>
                <c:pt idx="0">
                  <c:v>70.684371129476418</c:v>
                </c:pt>
                <c:pt idx="1">
                  <c:v>61.830441581811115</c:v>
                </c:pt>
                <c:pt idx="2">
                  <c:v>21.607055526605837</c:v>
                </c:pt>
                <c:pt idx="3">
                  <c:v>4.5496794080828291</c:v>
                </c:pt>
                <c:pt idx="4">
                  <c:v>36</c:v>
                </c:pt>
                <c:pt idx="5">
                  <c:v>40</c:v>
                </c:pt>
                <c:pt idx="6">
                  <c:v>21</c:v>
                </c:pt>
                <c:pt idx="7">
                  <c:v>-20</c:v>
                </c:pt>
                <c:pt idx="8">
                  <c:v>-30.326666666666664</c:v>
                </c:pt>
                <c:pt idx="9">
                  <c:v>31.946666666666669</c:v>
                </c:pt>
                <c:pt idx="10">
                  <c:v>15.649999999999999</c:v>
                </c:pt>
                <c:pt idx="11">
                  <c:v>0</c:v>
                </c:pt>
                <c:pt idx="12">
                  <c:v>12.950517118521015</c:v>
                </c:pt>
                <c:pt idx="13">
                  <c:v>11.684605201186463</c:v>
                </c:pt>
                <c:pt idx="14">
                  <c:v>0.62072202189030756</c:v>
                </c:pt>
                <c:pt idx="15">
                  <c:v>-1.8429522481246536</c:v>
                </c:pt>
                <c:pt idx="16">
                  <c:v>22.376666666666665</c:v>
                </c:pt>
                <c:pt idx="17">
                  <c:v>23.676666666666666</c:v>
                </c:pt>
                <c:pt idx="18">
                  <c:v>7.4466666666666663</c:v>
                </c:pt>
                <c:pt idx="19">
                  <c:v>-0.31666666666666665</c:v>
                </c:pt>
              </c:numCache>
            </c:numRef>
          </c:val>
          <c:extLst>
            <c:ext xmlns:c16="http://schemas.microsoft.com/office/drawing/2014/chart" uri="{C3380CC4-5D6E-409C-BE32-E72D297353CC}">
              <c16:uniqueId val="{00000001-2821-4A87-85D1-5F0F681D71B5}"/>
            </c:ext>
          </c:extLst>
        </c:ser>
        <c:ser>
          <c:idx val="3"/>
          <c:order val="3"/>
          <c:tx>
            <c:strRef>
              <c:f>'13_ábra_chart'!$E$24</c:f>
              <c:strCache>
                <c:ptCount val="1"/>
                <c:pt idx="0">
                  <c:v>Competition</c:v>
                </c:pt>
              </c:strCache>
            </c:strRef>
          </c:tx>
          <c:spPr>
            <a:solidFill>
              <a:schemeClr val="accent1"/>
            </a:solidFill>
            <a:ln>
              <a:solidFill>
                <a:schemeClr val="tx1"/>
              </a:solidFill>
            </a:ln>
          </c:spPr>
          <c:invertIfNegative val="0"/>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4:$Y$24</c:f>
              <c:numCache>
                <c:formatCode>0.0</c:formatCode>
                <c:ptCount val="20"/>
                <c:pt idx="0">
                  <c:v>-0.97281737882396602</c:v>
                </c:pt>
                <c:pt idx="1">
                  <c:v>-3.237825379619109</c:v>
                </c:pt>
                <c:pt idx="2">
                  <c:v>0</c:v>
                </c:pt>
                <c:pt idx="3">
                  <c:v>-12.137684500634501</c:v>
                </c:pt>
                <c:pt idx="4">
                  <c:v>-3</c:v>
                </c:pt>
                <c:pt idx="5">
                  <c:v>0</c:v>
                </c:pt>
                <c:pt idx="6">
                  <c:v>-5.333333333333333</c:v>
                </c:pt>
                <c:pt idx="7">
                  <c:v>-13.666666666666666</c:v>
                </c:pt>
                <c:pt idx="8">
                  <c:v>-8.8366666666666678</c:v>
                </c:pt>
                <c:pt idx="9">
                  <c:v>-11.61</c:v>
                </c:pt>
                <c:pt idx="10">
                  <c:v>-11.92</c:v>
                </c:pt>
                <c:pt idx="11">
                  <c:v>-8.11</c:v>
                </c:pt>
                <c:pt idx="12">
                  <c:v>-2.9771682125830283</c:v>
                </c:pt>
                <c:pt idx="13">
                  <c:v>0</c:v>
                </c:pt>
                <c:pt idx="14">
                  <c:v>-1.7726535744230973</c:v>
                </c:pt>
                <c:pt idx="15">
                  <c:v>-4.9990765410649391</c:v>
                </c:pt>
                <c:pt idx="16">
                  <c:v>-1.25</c:v>
                </c:pt>
                <c:pt idx="17">
                  <c:v>-0.60333333333333339</c:v>
                </c:pt>
                <c:pt idx="18">
                  <c:v>-3.6799999999999997</c:v>
                </c:pt>
                <c:pt idx="19">
                  <c:v>-2.3366666666666664</c:v>
                </c:pt>
              </c:numCache>
            </c:numRef>
          </c:val>
          <c:extLst>
            <c:ext xmlns:c16="http://schemas.microsoft.com/office/drawing/2014/chart" uri="{C3380CC4-5D6E-409C-BE32-E72D297353CC}">
              <c16:uniqueId val="{00000002-2821-4A87-85D1-5F0F681D71B5}"/>
            </c:ext>
          </c:extLst>
        </c:ser>
        <c:ser>
          <c:idx val="4"/>
          <c:order val="4"/>
          <c:tx>
            <c:strRef>
              <c:f>'13_ábra_chart'!$E$25</c:f>
              <c:strCache>
                <c:ptCount val="1"/>
                <c:pt idx="0">
                  <c:v>Other factors</c:v>
                </c:pt>
              </c:strCache>
            </c:strRef>
          </c:tx>
          <c:spPr>
            <a:solidFill>
              <a:schemeClr val="accent4"/>
            </a:solidFill>
            <a:ln>
              <a:solidFill>
                <a:schemeClr val="tx1"/>
              </a:solidFill>
            </a:ln>
          </c:spPr>
          <c:invertIfNegative val="0"/>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5:$Y$25</c:f>
              <c:numCache>
                <c:formatCode>0.0</c:formatCode>
                <c:ptCount val="20"/>
                <c:pt idx="4">
                  <c:v>16</c:v>
                </c:pt>
                <c:pt idx="5">
                  <c:v>-16</c:v>
                </c:pt>
                <c:pt idx="6">
                  <c:v>0</c:v>
                </c:pt>
                <c:pt idx="7">
                  <c:v>0</c:v>
                </c:pt>
                <c:pt idx="12">
                  <c:v>-9.4030484181965264</c:v>
                </c:pt>
                <c:pt idx="13">
                  <c:v>-4.1647647473209899</c:v>
                </c:pt>
                <c:pt idx="14">
                  <c:v>18.297937914923722</c:v>
                </c:pt>
                <c:pt idx="15">
                  <c:v>0.57930134107943865</c:v>
                </c:pt>
              </c:numCache>
            </c:numRef>
          </c:val>
          <c:extLst>
            <c:ext xmlns:c16="http://schemas.microsoft.com/office/drawing/2014/chart" uri="{C3380CC4-5D6E-409C-BE32-E72D297353CC}">
              <c16:uniqueId val="{00000003-2821-4A87-85D1-5F0F681D71B5}"/>
            </c:ext>
          </c:extLst>
        </c:ser>
        <c:dLbls>
          <c:showLegendKey val="0"/>
          <c:showVal val="0"/>
          <c:showCatName val="0"/>
          <c:showSerName val="0"/>
          <c:showPercent val="0"/>
          <c:showBubbleSize val="0"/>
        </c:dLbls>
        <c:gapWidth val="150"/>
        <c:overlap val="100"/>
        <c:axId val="490179112"/>
        <c:axId val="1"/>
      </c:barChart>
      <c:lineChart>
        <c:grouping val="standard"/>
        <c:varyColors val="0"/>
        <c:ser>
          <c:idx val="0"/>
          <c:order val="0"/>
          <c:tx>
            <c:strRef>
              <c:f>'13_ábra_chart'!$E$21</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2821-4A87-85D1-5F0F681D71B5}"/>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2821-4A87-85D1-5F0F681D71B5}"/>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2821-4A87-85D1-5F0F681D71B5}"/>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2821-4A87-85D1-5F0F681D71B5}"/>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2821-4A87-85D1-5F0F681D71B5}"/>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2821-4A87-85D1-5F0F681D71B5}"/>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2821-4A87-85D1-5F0F681D71B5}"/>
              </c:ext>
            </c:extLst>
          </c:dPt>
          <c:dPt>
            <c:idx val="20"/>
            <c:bubble3D val="0"/>
            <c:extLst>
              <c:ext xmlns:c16="http://schemas.microsoft.com/office/drawing/2014/chart" uri="{C3380CC4-5D6E-409C-BE32-E72D297353CC}">
                <c16:uniqueId val="{00000013-2821-4A87-85D1-5F0F681D71B5}"/>
              </c:ext>
            </c:extLst>
          </c:dPt>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1:$Y$21</c:f>
              <c:numCache>
                <c:formatCode>0.0</c:formatCode>
                <c:ptCount val="20"/>
                <c:pt idx="0">
                  <c:v>31.230456439382611</c:v>
                </c:pt>
                <c:pt idx="1">
                  <c:v>6.1399309484527222</c:v>
                </c:pt>
                <c:pt idx="2">
                  <c:v>0</c:v>
                </c:pt>
                <c:pt idx="3">
                  <c:v>3.3668081898713611</c:v>
                </c:pt>
                <c:pt idx="4">
                  <c:v>30</c:v>
                </c:pt>
                <c:pt idx="5">
                  <c:v>30</c:v>
                </c:pt>
                <c:pt idx="6">
                  <c:v>1</c:v>
                </c:pt>
                <c:pt idx="7">
                  <c:v>-15</c:v>
                </c:pt>
                <c:pt idx="8">
                  <c:v>-49.68</c:v>
                </c:pt>
                <c:pt idx="9">
                  <c:v>11.14</c:v>
                </c:pt>
                <c:pt idx="10">
                  <c:v>11.19</c:v>
                </c:pt>
                <c:pt idx="11">
                  <c:v>0</c:v>
                </c:pt>
                <c:pt idx="12">
                  <c:v>-1.984911064215295</c:v>
                </c:pt>
                <c:pt idx="13">
                  <c:v>0.55514023464794149</c:v>
                </c:pt>
                <c:pt idx="14">
                  <c:v>6.2518583590245189</c:v>
                </c:pt>
                <c:pt idx="15">
                  <c:v>-3.3370212793502732</c:v>
                </c:pt>
                <c:pt idx="16">
                  <c:v>18.62</c:v>
                </c:pt>
                <c:pt idx="17">
                  <c:v>24.82</c:v>
                </c:pt>
                <c:pt idx="18">
                  <c:v>6.96</c:v>
                </c:pt>
                <c:pt idx="19">
                  <c:v>-1.31</c:v>
                </c:pt>
              </c:numCache>
            </c:numRef>
          </c:val>
          <c:smooth val="0"/>
          <c:extLst>
            <c:ext xmlns:c16="http://schemas.microsoft.com/office/drawing/2014/chart" uri="{C3380CC4-5D6E-409C-BE32-E72D297353CC}">
              <c16:uniqueId val="{00000014-2821-4A87-85D1-5F0F681D71B5}"/>
            </c:ext>
          </c:extLst>
        </c:ser>
        <c:dLbls>
          <c:showLegendKey val="0"/>
          <c:showVal val="0"/>
          <c:showCatName val="0"/>
          <c:showSerName val="0"/>
          <c:showPercent val="0"/>
          <c:showBubbleSize val="0"/>
        </c:dLbls>
        <c:marker val="1"/>
        <c:smooth val="0"/>
        <c:axId val="3"/>
        <c:axId val="4"/>
      </c:lineChart>
      <c:catAx>
        <c:axId val="49017911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595947367850733"/>
              <c:y val="7.72447955086792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91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93983507779622"/>
              <c:y val="7.926744863286504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007808078313064"/>
          <c:y val="0.86414215869536815"/>
          <c:w val="0.81822508297573915"/>
          <c:h val="0.127397752012792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01407741968353E-2"/>
          <c:y val="5.2374925103249197E-2"/>
          <c:w val="0.88935680555555552"/>
          <c:h val="0.67221903585660492"/>
        </c:manualLayout>
      </c:layout>
      <c:lineChart>
        <c:grouping val="standard"/>
        <c:varyColors val="0"/>
        <c:ser>
          <c:idx val="0"/>
          <c:order val="0"/>
          <c:tx>
            <c:strRef>
              <c:f>'14_ábra_chart'!$G$12</c:f>
              <c:strCache>
                <c:ptCount val="1"/>
                <c:pt idx="0">
                  <c:v>Magyarország</c:v>
                </c:pt>
              </c:strCache>
            </c:strRef>
          </c:tx>
          <c:spPr>
            <a:ln w="25400">
              <a:solidFill>
                <a:schemeClr val="accent3"/>
              </a:solidFill>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G$21:$G$66</c:f>
              <c:numCache>
                <c:formatCode>0.00</c:formatCode>
                <c:ptCount val="46"/>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0988908349251827</c:v>
                </c:pt>
                <c:pt idx="42">
                  <c:v>2.7972050466802236</c:v>
                </c:pt>
                <c:pt idx="43">
                  <c:v>2.6461017686444119</c:v>
                </c:pt>
                <c:pt idx="44">
                  <c:v>2.9330281948545651</c:v>
                </c:pt>
                <c:pt idx="45">
                  <c:v>3.0407775963678536</c:v>
                </c:pt>
              </c:numCache>
            </c:numRef>
          </c:val>
          <c:smooth val="0"/>
          <c:extLst>
            <c:ext xmlns:c16="http://schemas.microsoft.com/office/drawing/2014/chart" uri="{C3380CC4-5D6E-409C-BE32-E72D297353CC}">
              <c16:uniqueId val="{00000000-5E8E-42E4-8A37-937D0AE329DA}"/>
            </c:ext>
          </c:extLst>
        </c:ser>
        <c:ser>
          <c:idx val="1"/>
          <c:order val="1"/>
          <c:tx>
            <c:strRef>
              <c:f>'14_ábra_chart'!$H$12</c:f>
              <c:strCache>
                <c:ptCount val="1"/>
                <c:pt idx="0">
                  <c:v>Románia</c:v>
                </c:pt>
              </c:strCache>
            </c:strRef>
          </c:tx>
          <c:spPr>
            <a:ln w="25400">
              <a:solidFill>
                <a:schemeClr val="accent6">
                  <a:lumMod val="75000"/>
                </a:schemeClr>
              </a:solidFill>
              <a:prstDash val="solid"/>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H$21:$H$66</c:f>
              <c:numCache>
                <c:formatCode>0.00</c:formatCode>
                <c:ptCount val="46"/>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4558968406502</c:v>
                </c:pt>
                <c:pt idx="42">
                  <c:v>4.7089923154539521</c:v>
                </c:pt>
                <c:pt idx="43">
                  <c:v>4.7063867280741309</c:v>
                </c:pt>
                <c:pt idx="44">
                  <c:v>4.583207005754117</c:v>
                </c:pt>
                <c:pt idx="45">
                  <c:v>4.3084887978565316</c:v>
                </c:pt>
              </c:numCache>
            </c:numRef>
          </c:val>
          <c:smooth val="0"/>
          <c:extLst>
            <c:ext xmlns:c16="http://schemas.microsoft.com/office/drawing/2014/chart" uri="{C3380CC4-5D6E-409C-BE32-E72D297353CC}">
              <c16:uniqueId val="{00000001-5E8E-42E4-8A37-937D0AE329DA}"/>
            </c:ext>
          </c:extLst>
        </c:ser>
        <c:ser>
          <c:idx val="2"/>
          <c:order val="2"/>
          <c:tx>
            <c:strRef>
              <c:f>'14_ábra_chart'!$I$12</c:f>
              <c:strCache>
                <c:ptCount val="1"/>
                <c:pt idx="0">
                  <c:v>Szlovákia</c:v>
                </c:pt>
              </c:strCache>
            </c:strRef>
          </c:tx>
          <c:spPr>
            <a:ln w="25400">
              <a:solidFill>
                <a:schemeClr val="accent1"/>
              </a:solidFill>
              <a:prstDash val="dash"/>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I$21:$I$66</c:f>
              <c:numCache>
                <c:formatCode>0.00</c:formatCode>
                <c:ptCount val="46"/>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888900967430446</c:v>
                </c:pt>
                <c:pt idx="37">
                  <c:v>2.8550904679242586</c:v>
                </c:pt>
                <c:pt idx="38">
                  <c:v>2.732352708132888</c:v>
                </c:pt>
                <c:pt idx="39">
                  <c:v>2.630577257072209</c:v>
                </c:pt>
                <c:pt idx="40">
                  <c:v>2.6955614454790058</c:v>
                </c:pt>
                <c:pt idx="41">
                  <c:v>2.5087757887590665</c:v>
                </c:pt>
                <c:pt idx="42">
                  <c:v>2.4092259530778821</c:v>
                </c:pt>
                <c:pt idx="43">
                  <c:v>2.2952915845169795</c:v>
                </c:pt>
                <c:pt idx="44">
                  <c:v>2.3834916784460352</c:v>
                </c:pt>
                <c:pt idx="45">
                  <c:v>2.6312051892573938</c:v>
                </c:pt>
              </c:numCache>
            </c:numRef>
          </c:val>
          <c:smooth val="0"/>
          <c:extLst>
            <c:ext xmlns:c16="http://schemas.microsoft.com/office/drawing/2014/chart" uri="{C3380CC4-5D6E-409C-BE32-E72D297353CC}">
              <c16:uniqueId val="{00000002-5E8E-42E4-8A37-937D0AE329DA}"/>
            </c:ext>
          </c:extLst>
        </c:ser>
        <c:ser>
          <c:idx val="4"/>
          <c:order val="3"/>
          <c:tx>
            <c:strRef>
              <c:f>'14_ábra_chart'!$J$12</c:f>
              <c:strCache>
                <c:ptCount val="1"/>
                <c:pt idx="0">
                  <c:v>Lengyelország</c:v>
                </c:pt>
              </c:strCache>
            </c:strRef>
          </c:tx>
          <c:spPr>
            <a:ln w="25400">
              <a:solidFill>
                <a:schemeClr val="accent4"/>
              </a:solidFill>
              <a:prstDash val="lgDashDot"/>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J$21:$J$66</c:f>
              <c:numCache>
                <c:formatCode>0.00</c:formatCode>
                <c:ptCount val="46"/>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pt idx="42">
                  <c:v>1.887707739863022</c:v>
                </c:pt>
                <c:pt idx="43">
                  <c:v>1.8737295950816195</c:v>
                </c:pt>
                <c:pt idx="44">
                  <c:v>1.8296664511261989</c:v>
                </c:pt>
                <c:pt idx="45">
                  <c:v>1.8872946638098154</c:v>
                </c:pt>
              </c:numCache>
            </c:numRef>
          </c:val>
          <c:smooth val="0"/>
          <c:extLst>
            <c:ext xmlns:c16="http://schemas.microsoft.com/office/drawing/2014/chart" uri="{C3380CC4-5D6E-409C-BE32-E72D297353CC}">
              <c16:uniqueId val="{00000003-5E8E-42E4-8A37-937D0AE329DA}"/>
            </c:ext>
          </c:extLst>
        </c:ser>
        <c:ser>
          <c:idx val="5"/>
          <c:order val="4"/>
          <c:tx>
            <c:strRef>
              <c:f>'14_ábra_chart'!$K$12</c:f>
              <c:strCache>
                <c:ptCount val="1"/>
                <c:pt idx="0">
                  <c:v>Csehország</c:v>
                </c:pt>
              </c:strCache>
            </c:strRef>
          </c:tx>
          <c:spPr>
            <a:ln w="25400">
              <a:solidFill>
                <a:srgbClr val="0C2148"/>
              </a:solidFill>
              <a:prstDash val="sysDash"/>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K$21:$K$66</c:f>
              <c:numCache>
                <c:formatCode>0.00</c:formatCode>
                <c:ptCount val="46"/>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667013567684241</c:v>
                </c:pt>
                <c:pt idx="37">
                  <c:v>3.9540902736169361</c:v>
                </c:pt>
                <c:pt idx="38">
                  <c:v>3.9552036936447581</c:v>
                </c:pt>
                <c:pt idx="39">
                  <c:v>3.9621034403140154</c:v>
                </c:pt>
                <c:pt idx="40">
                  <c:v>4.0571785979687887</c:v>
                </c:pt>
                <c:pt idx="41">
                  <c:v>3.2244531511620118</c:v>
                </c:pt>
                <c:pt idx="42">
                  <c:v>2.7121305274740388</c:v>
                </c:pt>
                <c:pt idx="43">
                  <c:v>2.6257235614598105</c:v>
                </c:pt>
                <c:pt idx="44">
                  <c:v>2.7833703961084089</c:v>
                </c:pt>
                <c:pt idx="45">
                  <c:v>2.6305481432796585</c:v>
                </c:pt>
              </c:numCache>
            </c:numRef>
          </c:val>
          <c:smooth val="0"/>
          <c:extLst>
            <c:ext xmlns:c16="http://schemas.microsoft.com/office/drawing/2014/chart" uri="{C3380CC4-5D6E-409C-BE32-E72D297353CC}">
              <c16:uniqueId val="{00000004-5E8E-42E4-8A37-937D0AE329DA}"/>
            </c:ext>
          </c:extLst>
        </c:ser>
        <c:dLbls>
          <c:showLegendKey val="0"/>
          <c:showVal val="0"/>
          <c:showCatName val="0"/>
          <c:showSerName val="0"/>
          <c:showPercent val="0"/>
          <c:showBubbleSize val="0"/>
        </c:dLbls>
        <c:marker val="1"/>
        <c:smooth val="0"/>
        <c:axId val="490561464"/>
        <c:axId val="1"/>
      </c:lineChart>
      <c:lineChart>
        <c:grouping val="standard"/>
        <c:varyColors val="0"/>
        <c:ser>
          <c:idx val="6"/>
          <c:order val="5"/>
          <c:tx>
            <c:strRef>
              <c:f>'14_ábra_chart'!$L$12</c:f>
              <c:strCache>
                <c:ptCount val="1"/>
                <c:pt idx="0">
                  <c:v>Eurozóna</c:v>
                </c:pt>
              </c:strCache>
            </c:strRef>
          </c:tx>
          <c:spPr>
            <a:ln w="25400">
              <a:solidFill>
                <a:schemeClr val="tx1"/>
              </a:solidFill>
              <a:prstDash val="solid"/>
            </a:ln>
          </c:spPr>
          <c:marker>
            <c:symbol val="none"/>
          </c:marker>
          <c:cat>
            <c:strRef>
              <c:f>'14_ábra_chart'!$F$21:$F$64</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strCache>
            </c:strRef>
          </c:cat>
          <c:val>
            <c:numRef>
              <c:f>'14_ábra_chart'!$L$21:$L$66</c:f>
              <c:numCache>
                <c:formatCode>0.00</c:formatCode>
                <c:ptCount val="46"/>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593767383905369</c:v>
                </c:pt>
                <c:pt idx="19">
                  <c:v>3.1996418845256249</c:v>
                </c:pt>
                <c:pt idx="20">
                  <c:v>3.0458847258015971</c:v>
                </c:pt>
                <c:pt idx="21">
                  <c:v>2.8572559296927267</c:v>
                </c:pt>
                <c:pt idx="22">
                  <c:v>2.7946045171814498</c:v>
                </c:pt>
                <c:pt idx="23">
                  <c:v>2.6953440224286269</c:v>
                </c:pt>
                <c:pt idx="24">
                  <c:v>2.6472509535493405</c:v>
                </c:pt>
                <c:pt idx="25">
                  <c:v>2.4708430928341314</c:v>
                </c:pt>
                <c:pt idx="26">
                  <c:v>2.3730610359305624</c:v>
                </c:pt>
                <c:pt idx="27">
                  <c:v>2.3195526028794147</c:v>
                </c:pt>
                <c:pt idx="28">
                  <c:v>2.2689760205850193</c:v>
                </c:pt>
                <c:pt idx="29">
                  <c:v>2.211564643457292</c:v>
                </c:pt>
                <c:pt idx="30">
                  <c:v>2.1895917789831865</c:v>
                </c:pt>
                <c:pt idx="31">
                  <c:v>2.1261371571533472</c:v>
                </c:pt>
                <c:pt idx="32">
                  <c:v>2.090086048757517</c:v>
                </c:pt>
                <c:pt idx="33">
                  <c:v>2.0389117300343629</c:v>
                </c:pt>
                <c:pt idx="34">
                  <c:v>1.9856467469671797</c:v>
                </c:pt>
                <c:pt idx="35">
                  <c:v>1.966168389167458</c:v>
                </c:pt>
                <c:pt idx="36">
                  <c:v>1.9731354161471195</c:v>
                </c:pt>
                <c:pt idx="37">
                  <c:v>1.9599518214742995</c:v>
                </c:pt>
                <c:pt idx="38">
                  <c:v>1.9088658850209774</c:v>
                </c:pt>
                <c:pt idx="39">
                  <c:v>1.8830937303171498</c:v>
                </c:pt>
                <c:pt idx="40">
                  <c:v>1.8726349753898903</c:v>
                </c:pt>
                <c:pt idx="41">
                  <c:v>1.4668545927432561</c:v>
                </c:pt>
                <c:pt idx="42">
                  <c:v>1.7420539442857148</c:v>
                </c:pt>
                <c:pt idx="43">
                  <c:v>1.81</c:v>
                </c:pt>
                <c:pt idx="44">
                  <c:v>1.8170860022372679</c:v>
                </c:pt>
                <c:pt idx="45">
                  <c:v>1.7802558963806516</c:v>
                </c:pt>
              </c:numCache>
            </c:numRef>
          </c:val>
          <c:smooth val="0"/>
          <c:extLst>
            <c:ext xmlns:c16="http://schemas.microsoft.com/office/drawing/2014/chart" uri="{C3380CC4-5D6E-409C-BE32-E72D297353CC}">
              <c16:uniqueId val="{00000005-5E8E-42E4-8A37-937D0AE329DA}"/>
            </c:ext>
          </c:extLst>
        </c:ser>
        <c:dLbls>
          <c:showLegendKey val="0"/>
          <c:showVal val="0"/>
          <c:showCatName val="0"/>
          <c:showSerName val="0"/>
          <c:showPercent val="0"/>
          <c:showBubbleSize val="0"/>
        </c:dLbls>
        <c:marker val="1"/>
        <c:smooth val="0"/>
        <c:axId val="3"/>
        <c:axId val="4"/>
      </c:lineChart>
      <c:catAx>
        <c:axId val="490561464"/>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865220489822875E-2"/>
              <c:y val="1.50512324749441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1464"/>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1179670090907516"/>
              <c:y val="7.9263223769626657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9.172557403834454E-2"/>
          <c:y val="0.87914581080906939"/>
          <c:w val="0.82792456240983126"/>
          <c:h val="0.103902371334587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94094185278669E-2"/>
          <c:y val="5.2374934614654652E-2"/>
          <c:w val="0.88611811629442661"/>
          <c:h val="0.65001292824580348"/>
        </c:manualLayout>
      </c:layout>
      <c:lineChart>
        <c:grouping val="standard"/>
        <c:varyColors val="0"/>
        <c:ser>
          <c:idx val="0"/>
          <c:order val="0"/>
          <c:tx>
            <c:strRef>
              <c:f>'14_ábra_chart'!$G$11</c:f>
              <c:strCache>
                <c:ptCount val="1"/>
                <c:pt idx="0">
                  <c:v>Hungary</c:v>
                </c:pt>
              </c:strCache>
            </c:strRef>
          </c:tx>
          <c:spPr>
            <a:ln w="25400">
              <a:solidFill>
                <a:schemeClr val="accent3"/>
              </a:solidFill>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G$21:$G$66</c:f>
              <c:numCache>
                <c:formatCode>0.00</c:formatCode>
                <c:ptCount val="46"/>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0988908349251827</c:v>
                </c:pt>
                <c:pt idx="42">
                  <c:v>2.7972050466802236</c:v>
                </c:pt>
                <c:pt idx="43">
                  <c:v>2.6461017686444119</c:v>
                </c:pt>
                <c:pt idx="44">
                  <c:v>2.9330281948545651</c:v>
                </c:pt>
                <c:pt idx="45">
                  <c:v>3.0407775963678536</c:v>
                </c:pt>
              </c:numCache>
            </c:numRef>
          </c:val>
          <c:smooth val="0"/>
          <c:extLst>
            <c:ext xmlns:c16="http://schemas.microsoft.com/office/drawing/2014/chart" uri="{C3380CC4-5D6E-409C-BE32-E72D297353CC}">
              <c16:uniqueId val="{00000000-72A6-4C1C-8149-9E89D298661C}"/>
            </c:ext>
          </c:extLst>
        </c:ser>
        <c:ser>
          <c:idx val="1"/>
          <c:order val="1"/>
          <c:tx>
            <c:strRef>
              <c:f>'14_ábra_chart'!$H$11</c:f>
              <c:strCache>
                <c:ptCount val="1"/>
                <c:pt idx="0">
                  <c:v>Romania</c:v>
                </c:pt>
              </c:strCache>
            </c:strRef>
          </c:tx>
          <c:spPr>
            <a:ln w="25400">
              <a:solidFill>
                <a:schemeClr val="accent6">
                  <a:lumMod val="75000"/>
                </a:schemeClr>
              </a:solidFill>
              <a:prstDash val="solid"/>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H$21:$H$66</c:f>
              <c:numCache>
                <c:formatCode>0.00</c:formatCode>
                <c:ptCount val="46"/>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4558968406502</c:v>
                </c:pt>
                <c:pt idx="42">
                  <c:v>4.7089923154539521</c:v>
                </c:pt>
                <c:pt idx="43">
                  <c:v>4.7063867280741309</c:v>
                </c:pt>
                <c:pt idx="44">
                  <c:v>4.583207005754117</c:v>
                </c:pt>
                <c:pt idx="45">
                  <c:v>4.3084887978565316</c:v>
                </c:pt>
              </c:numCache>
            </c:numRef>
          </c:val>
          <c:smooth val="0"/>
          <c:extLst>
            <c:ext xmlns:c16="http://schemas.microsoft.com/office/drawing/2014/chart" uri="{C3380CC4-5D6E-409C-BE32-E72D297353CC}">
              <c16:uniqueId val="{00000001-72A6-4C1C-8149-9E89D298661C}"/>
            </c:ext>
          </c:extLst>
        </c:ser>
        <c:ser>
          <c:idx val="2"/>
          <c:order val="2"/>
          <c:tx>
            <c:strRef>
              <c:f>'14_ábra_chart'!$I$11</c:f>
              <c:strCache>
                <c:ptCount val="1"/>
                <c:pt idx="0">
                  <c:v>Slovakia</c:v>
                </c:pt>
              </c:strCache>
            </c:strRef>
          </c:tx>
          <c:spPr>
            <a:ln w="25400">
              <a:solidFill>
                <a:schemeClr val="accent1"/>
              </a:solidFill>
              <a:prstDash val="dash"/>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I$21:$I$66</c:f>
              <c:numCache>
                <c:formatCode>0.00</c:formatCode>
                <c:ptCount val="46"/>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888900967430446</c:v>
                </c:pt>
                <c:pt idx="37">
                  <c:v>2.8550904679242586</c:v>
                </c:pt>
                <c:pt idx="38">
                  <c:v>2.732352708132888</c:v>
                </c:pt>
                <c:pt idx="39">
                  <c:v>2.630577257072209</c:v>
                </c:pt>
                <c:pt idx="40">
                  <c:v>2.6955614454790058</c:v>
                </c:pt>
                <c:pt idx="41">
                  <c:v>2.5087757887590665</c:v>
                </c:pt>
                <c:pt idx="42">
                  <c:v>2.4092259530778821</c:v>
                </c:pt>
                <c:pt idx="43">
                  <c:v>2.2952915845169795</c:v>
                </c:pt>
                <c:pt idx="44">
                  <c:v>2.3834916784460352</c:v>
                </c:pt>
                <c:pt idx="45">
                  <c:v>2.6312051892573938</c:v>
                </c:pt>
              </c:numCache>
            </c:numRef>
          </c:val>
          <c:smooth val="0"/>
          <c:extLst>
            <c:ext xmlns:c16="http://schemas.microsoft.com/office/drawing/2014/chart" uri="{C3380CC4-5D6E-409C-BE32-E72D297353CC}">
              <c16:uniqueId val="{00000002-72A6-4C1C-8149-9E89D298661C}"/>
            </c:ext>
          </c:extLst>
        </c:ser>
        <c:ser>
          <c:idx val="4"/>
          <c:order val="3"/>
          <c:tx>
            <c:strRef>
              <c:f>'14_ábra_chart'!$J$11</c:f>
              <c:strCache>
                <c:ptCount val="1"/>
                <c:pt idx="0">
                  <c:v>Poland</c:v>
                </c:pt>
              </c:strCache>
            </c:strRef>
          </c:tx>
          <c:spPr>
            <a:ln w="25400">
              <a:solidFill>
                <a:schemeClr val="accent4"/>
              </a:solidFill>
              <a:prstDash val="lgDashDot"/>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J$21:$J$66</c:f>
              <c:numCache>
                <c:formatCode>0.00</c:formatCode>
                <c:ptCount val="46"/>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pt idx="42">
                  <c:v>1.887707739863022</c:v>
                </c:pt>
                <c:pt idx="43">
                  <c:v>1.8737295950816195</c:v>
                </c:pt>
                <c:pt idx="44">
                  <c:v>1.8296664511261989</c:v>
                </c:pt>
                <c:pt idx="45">
                  <c:v>1.8872946638098154</c:v>
                </c:pt>
              </c:numCache>
            </c:numRef>
          </c:val>
          <c:smooth val="0"/>
          <c:extLst>
            <c:ext xmlns:c16="http://schemas.microsoft.com/office/drawing/2014/chart" uri="{C3380CC4-5D6E-409C-BE32-E72D297353CC}">
              <c16:uniqueId val="{00000003-72A6-4C1C-8149-9E89D298661C}"/>
            </c:ext>
          </c:extLst>
        </c:ser>
        <c:ser>
          <c:idx val="5"/>
          <c:order val="4"/>
          <c:tx>
            <c:strRef>
              <c:f>'14_ábra_chart'!$K$11</c:f>
              <c:strCache>
                <c:ptCount val="1"/>
                <c:pt idx="0">
                  <c:v>Czech Republic</c:v>
                </c:pt>
              </c:strCache>
            </c:strRef>
          </c:tx>
          <c:spPr>
            <a:ln w="25400">
              <a:solidFill>
                <a:srgbClr val="0C2148"/>
              </a:solidFill>
              <a:prstDash val="sysDash"/>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K$21:$K$66</c:f>
              <c:numCache>
                <c:formatCode>0.00</c:formatCode>
                <c:ptCount val="46"/>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667013567684241</c:v>
                </c:pt>
                <c:pt idx="37">
                  <c:v>3.9540902736169361</c:v>
                </c:pt>
                <c:pt idx="38">
                  <c:v>3.9552036936447581</c:v>
                </c:pt>
                <c:pt idx="39">
                  <c:v>3.9621034403140154</c:v>
                </c:pt>
                <c:pt idx="40">
                  <c:v>4.0571785979687887</c:v>
                </c:pt>
                <c:pt idx="41">
                  <c:v>3.2244531511620118</c:v>
                </c:pt>
                <c:pt idx="42">
                  <c:v>2.7121305274740388</c:v>
                </c:pt>
                <c:pt idx="43">
                  <c:v>2.6257235614598105</c:v>
                </c:pt>
                <c:pt idx="44">
                  <c:v>2.7833703961084089</c:v>
                </c:pt>
                <c:pt idx="45">
                  <c:v>2.6305481432796585</c:v>
                </c:pt>
              </c:numCache>
            </c:numRef>
          </c:val>
          <c:smooth val="0"/>
          <c:extLst>
            <c:ext xmlns:c16="http://schemas.microsoft.com/office/drawing/2014/chart" uri="{C3380CC4-5D6E-409C-BE32-E72D297353CC}">
              <c16:uniqueId val="{00000004-72A6-4C1C-8149-9E89D298661C}"/>
            </c:ext>
          </c:extLst>
        </c:ser>
        <c:dLbls>
          <c:showLegendKey val="0"/>
          <c:showVal val="0"/>
          <c:showCatName val="0"/>
          <c:showSerName val="0"/>
          <c:showPercent val="0"/>
          <c:showBubbleSize val="0"/>
        </c:dLbls>
        <c:marker val="1"/>
        <c:smooth val="0"/>
        <c:axId val="490569008"/>
        <c:axId val="1"/>
      </c:lineChart>
      <c:lineChart>
        <c:grouping val="standard"/>
        <c:varyColors val="0"/>
        <c:ser>
          <c:idx val="6"/>
          <c:order val="5"/>
          <c:tx>
            <c:strRef>
              <c:f>'14_ábra_chart'!$L$11</c:f>
              <c:strCache>
                <c:ptCount val="1"/>
                <c:pt idx="0">
                  <c:v>Eurozone</c:v>
                </c:pt>
              </c:strCache>
            </c:strRef>
          </c:tx>
          <c:spPr>
            <a:ln w="25400">
              <a:solidFill>
                <a:schemeClr val="tx1"/>
              </a:solidFill>
              <a:prstDash val="solid"/>
            </a:ln>
          </c:spPr>
          <c:marker>
            <c:symbol val="none"/>
          </c:marker>
          <c:cat>
            <c:strRef>
              <c:f>'14_ábra_chart'!$E$21:$E$64</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4_ábra_chart'!$L$21:$L$66</c:f>
              <c:numCache>
                <c:formatCode>0.00</c:formatCode>
                <c:ptCount val="46"/>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593767383905369</c:v>
                </c:pt>
                <c:pt idx="19">
                  <c:v>3.1996418845256249</c:v>
                </c:pt>
                <c:pt idx="20">
                  <c:v>3.0458847258015971</c:v>
                </c:pt>
                <c:pt idx="21">
                  <c:v>2.8572559296927267</c:v>
                </c:pt>
                <c:pt idx="22">
                  <c:v>2.7946045171814498</c:v>
                </c:pt>
                <c:pt idx="23">
                  <c:v>2.6953440224286269</c:v>
                </c:pt>
                <c:pt idx="24">
                  <c:v>2.6472509535493405</c:v>
                </c:pt>
                <c:pt idx="25">
                  <c:v>2.4708430928341314</c:v>
                </c:pt>
                <c:pt idx="26">
                  <c:v>2.3730610359305624</c:v>
                </c:pt>
                <c:pt idx="27">
                  <c:v>2.3195526028794147</c:v>
                </c:pt>
                <c:pt idx="28">
                  <c:v>2.2689760205850193</c:v>
                </c:pt>
                <c:pt idx="29">
                  <c:v>2.211564643457292</c:v>
                </c:pt>
                <c:pt idx="30">
                  <c:v>2.1895917789831865</c:v>
                </c:pt>
                <c:pt idx="31">
                  <c:v>2.1261371571533472</c:v>
                </c:pt>
                <c:pt idx="32">
                  <c:v>2.090086048757517</c:v>
                </c:pt>
                <c:pt idx="33">
                  <c:v>2.0389117300343629</c:v>
                </c:pt>
                <c:pt idx="34">
                  <c:v>1.9856467469671797</c:v>
                </c:pt>
                <c:pt idx="35">
                  <c:v>1.966168389167458</c:v>
                </c:pt>
                <c:pt idx="36">
                  <c:v>1.9731354161471195</c:v>
                </c:pt>
                <c:pt idx="37">
                  <c:v>1.9599518214742995</c:v>
                </c:pt>
                <c:pt idx="38">
                  <c:v>1.9088658850209774</c:v>
                </c:pt>
                <c:pt idx="39">
                  <c:v>1.8830937303171498</c:v>
                </c:pt>
                <c:pt idx="40">
                  <c:v>1.8726349753898903</c:v>
                </c:pt>
                <c:pt idx="41">
                  <c:v>1.4668545927432561</c:v>
                </c:pt>
                <c:pt idx="42">
                  <c:v>1.7420539442857148</c:v>
                </c:pt>
                <c:pt idx="43">
                  <c:v>1.81</c:v>
                </c:pt>
                <c:pt idx="44">
                  <c:v>1.8170860022372679</c:v>
                </c:pt>
                <c:pt idx="45">
                  <c:v>1.7802558963806516</c:v>
                </c:pt>
              </c:numCache>
            </c:numRef>
          </c:val>
          <c:smooth val="0"/>
          <c:extLst>
            <c:ext xmlns:c16="http://schemas.microsoft.com/office/drawing/2014/chart" uri="{C3380CC4-5D6E-409C-BE32-E72D297353CC}">
              <c16:uniqueId val="{00000005-72A6-4C1C-8149-9E89D298661C}"/>
            </c:ext>
          </c:extLst>
        </c:ser>
        <c:dLbls>
          <c:showLegendKey val="0"/>
          <c:showVal val="0"/>
          <c:showCatName val="0"/>
          <c:showSerName val="0"/>
          <c:showPercent val="0"/>
          <c:showBubbleSize val="0"/>
        </c:dLbls>
        <c:marker val="1"/>
        <c:smooth val="0"/>
        <c:axId val="3"/>
        <c:axId val="4"/>
      </c:lineChart>
      <c:catAx>
        <c:axId val="49056900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1865220489822875E-2"/>
              <c:y val="1.5051861832778924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9008"/>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718450922111553"/>
              <c:y val="7.9273513270734211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8.4651205410627248E-2"/>
          <c:y val="0.88640069301137181"/>
          <c:w val="0.84919851198280538"/>
          <c:h val="0.103860213295475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654171482139785E-2"/>
          <c:w val="0.88829209067853232"/>
          <c:h val="0.60007888001566412"/>
        </c:manualLayout>
      </c:layout>
      <c:barChart>
        <c:barDir val="col"/>
        <c:grouping val="clustered"/>
        <c:varyColors val="0"/>
        <c:ser>
          <c:idx val="1"/>
          <c:order val="2"/>
          <c:tx>
            <c:strRef>
              <c:f>'1_ábra_chart'!$H$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strCache>
            </c:strRef>
          </c:cat>
          <c:val>
            <c:numRef>
              <c:f>'1_ábra_chart'!$H$10:$H$63</c:f>
              <c:numCache>
                <c:formatCode>0.0</c:formatCode>
                <c:ptCount val="54"/>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6349668634753662</c:v>
                </c:pt>
                <c:pt idx="47">
                  <c:v>1.2090666110863537</c:v>
                </c:pt>
                <c:pt idx="48">
                  <c:v>5.1398717258880531</c:v>
                </c:pt>
                <c:pt idx="49">
                  <c:v>-1.3795024778661198</c:v>
                </c:pt>
                <c:pt idx="50">
                  <c:v>2.8409931899046796</c:v>
                </c:pt>
                <c:pt idx="51">
                  <c:v>2.4812064268005329</c:v>
                </c:pt>
                <c:pt idx="52">
                  <c:v>2.0099267056898324</c:v>
                </c:pt>
                <c:pt idx="53">
                  <c:v>-0.1201323861727308</c:v>
                </c:pt>
              </c:numCache>
            </c:numRef>
          </c:val>
          <c:extLst>
            <c:ext xmlns:c16="http://schemas.microsoft.com/office/drawing/2014/chart" uri="{C3380CC4-5D6E-409C-BE32-E72D297353CC}">
              <c16:uniqueId val="{00000000-CC35-45AF-A0F5-A5E336C4A5BE}"/>
            </c:ext>
          </c:extLst>
        </c:ser>
        <c:dLbls>
          <c:showLegendKey val="0"/>
          <c:showVal val="0"/>
          <c:showCatName val="0"/>
          <c:showSerName val="0"/>
          <c:showPercent val="0"/>
          <c:showBubbleSize val="0"/>
        </c:dLbls>
        <c:gapWidth val="100"/>
        <c:axId val="489613632"/>
        <c:axId val="1"/>
      </c:barChart>
      <c:lineChart>
        <c:grouping val="standard"/>
        <c:varyColors val="0"/>
        <c:ser>
          <c:idx val="0"/>
          <c:order val="0"/>
          <c:tx>
            <c:strRef>
              <c:f>'1_ábra_chart'!$F$8</c:f>
              <c:strCache>
                <c:ptCount val="1"/>
                <c:pt idx="0">
                  <c:v>Corporate sector (year-on-year, RHS)</c:v>
                </c:pt>
              </c:strCache>
            </c:strRef>
          </c:tx>
          <c:spPr>
            <a:ln w="25400">
              <a:solidFill>
                <a:srgbClr val="0C2148"/>
              </a:solidFill>
            </a:ln>
          </c:spPr>
          <c:marker>
            <c:symbol val="none"/>
          </c:marker>
          <c:cat>
            <c:strRef>
              <c:f>'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strCache>
            </c:strRef>
          </c:cat>
          <c:val>
            <c:numRef>
              <c:f>'1_ábra_chart'!$F$10:$F$63</c:f>
              <c:numCache>
                <c:formatCode>0.00</c:formatCode>
                <c:ptCount val="54"/>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3.4459169880911946</c:v>
                </c:pt>
                <c:pt idx="30">
                  <c:v>-4.5478379079612665</c:v>
                </c:pt>
                <c:pt idx="31">
                  <c:v>-6.7117503124326658</c:v>
                </c:pt>
                <c:pt idx="32">
                  <c:v>-2.4633348650010354</c:v>
                </c:pt>
                <c:pt idx="33">
                  <c:v>0.49147053682402941</c:v>
                </c:pt>
                <c:pt idx="34">
                  <c:v>1.75943417598259</c:v>
                </c:pt>
                <c:pt idx="35">
                  <c:v>4.1111944448946733</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536799483490727</c:v>
                </c:pt>
                <c:pt idx="47">
                  <c:v>14.144780154859124</c:v>
                </c:pt>
                <c:pt idx="48">
                  <c:v>16.529665993492298</c:v>
                </c:pt>
                <c:pt idx="49">
                  <c:v>8.6106399722237494</c:v>
                </c:pt>
                <c:pt idx="50">
                  <c:v>7.8592118607796806</c:v>
                </c:pt>
                <c:pt idx="51">
                  <c:v>9.4281278062310516</c:v>
                </c:pt>
                <c:pt idx="52">
                  <c:v>6.0047533578110812</c:v>
                </c:pt>
                <c:pt idx="53">
                  <c:v>7.3948045615491731</c:v>
                </c:pt>
              </c:numCache>
            </c:numRef>
          </c:val>
          <c:smooth val="0"/>
          <c:extLst>
            <c:ext xmlns:c16="http://schemas.microsoft.com/office/drawing/2014/chart" uri="{C3380CC4-5D6E-409C-BE32-E72D297353CC}">
              <c16:uniqueId val="{00000001-CC35-45AF-A0F5-A5E336C4A5BE}"/>
            </c:ext>
          </c:extLst>
        </c:ser>
        <c:ser>
          <c:idx val="2"/>
          <c:order val="1"/>
          <c:tx>
            <c:strRef>
              <c:f>'1_ábra_chart'!$G$8</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CC35-45AF-A0F5-A5E336C4A5BE}"/>
              </c:ext>
            </c:extLst>
          </c:dPt>
          <c:dPt>
            <c:idx val="39"/>
            <c:bubble3D val="0"/>
            <c:extLst>
              <c:ext xmlns:c16="http://schemas.microsoft.com/office/drawing/2014/chart" uri="{C3380CC4-5D6E-409C-BE32-E72D297353CC}">
                <c16:uniqueId val="{00000003-CC35-45AF-A0F5-A5E336C4A5BE}"/>
              </c:ext>
            </c:extLst>
          </c:dPt>
          <c:dPt>
            <c:idx val="40"/>
            <c:bubble3D val="0"/>
            <c:extLst>
              <c:ext xmlns:c16="http://schemas.microsoft.com/office/drawing/2014/chart" uri="{C3380CC4-5D6E-409C-BE32-E72D297353CC}">
                <c16:uniqueId val="{00000004-CC35-45AF-A0F5-A5E336C4A5BE}"/>
              </c:ext>
            </c:extLst>
          </c:dPt>
          <c:dPt>
            <c:idx val="51"/>
            <c:bubble3D val="0"/>
            <c:spPr>
              <a:ln w="25400">
                <a:solidFill>
                  <a:schemeClr val="accent3">
                    <a:shade val="95000"/>
                    <a:satMod val="105000"/>
                  </a:schemeClr>
                </a:solidFill>
                <a:prstDash val="solid"/>
              </a:ln>
            </c:spPr>
            <c:extLst>
              <c:ext xmlns:c16="http://schemas.microsoft.com/office/drawing/2014/chart" uri="{C3380CC4-5D6E-409C-BE32-E72D297353CC}">
                <c16:uniqueId val="{00000006-CC35-45AF-A0F5-A5E336C4A5BE}"/>
              </c:ext>
            </c:extLst>
          </c:dPt>
          <c:dPt>
            <c:idx val="53"/>
            <c:bubble3D val="0"/>
            <c:extLst>
              <c:ext xmlns:c16="http://schemas.microsoft.com/office/drawing/2014/chart" uri="{C3380CC4-5D6E-409C-BE32-E72D297353CC}">
                <c16:uniqueId val="{0000000A-CC35-45AF-A0F5-A5E336C4A5BE}"/>
              </c:ext>
            </c:extLst>
          </c:dPt>
          <c:cat>
            <c:strRef>
              <c:f>'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strCache>
            </c:strRef>
          </c:cat>
          <c:val>
            <c:numRef>
              <c:f>'1_ábra_chart'!$G$10:$G$63</c:f>
              <c:numCache>
                <c:formatCode>0.0</c:formatCode>
                <c:ptCount val="54"/>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643519949142426</c:v>
                </c:pt>
              </c:numCache>
            </c:numRef>
          </c:val>
          <c:smooth val="0"/>
          <c:extLst>
            <c:ext xmlns:c16="http://schemas.microsoft.com/office/drawing/2014/chart" uri="{C3380CC4-5D6E-409C-BE32-E72D297353CC}">
              <c16:uniqueId val="{00000007-CC35-45AF-A0F5-A5E336C4A5BE}"/>
            </c:ext>
          </c:extLst>
        </c:ser>
        <c:ser>
          <c:idx val="3"/>
          <c:order val="3"/>
          <c:tx>
            <c:strRef>
              <c:f>'1_ábra_chart'!$I$8</c:f>
              <c:strCache>
                <c:ptCount val="1"/>
                <c:pt idx="0">
                  <c:v>Corporate sector with bonds (year-on-year, RHS)</c:v>
                </c:pt>
              </c:strCache>
            </c:strRef>
          </c:tx>
          <c:marker>
            <c:symbol val="none"/>
          </c:marker>
          <c:val>
            <c:numRef>
              <c:f>'1_ábra_chart'!$I$10:$I$63</c:f>
              <c:numCache>
                <c:formatCode>General</c:formatCode>
                <c:ptCount val="54"/>
                <c:pt idx="46" formatCode="0.00">
                  <c:v>15.646694923685885</c:v>
                </c:pt>
                <c:pt idx="47" formatCode="0.00">
                  <c:v>15.067445566435959</c:v>
                </c:pt>
                <c:pt idx="48" formatCode="0.00">
                  <c:v>17.826399152228561</c:v>
                </c:pt>
                <c:pt idx="49" formatCode="0.00">
                  <c:v>10.107921645981421</c:v>
                </c:pt>
                <c:pt idx="50" formatCode="0.00">
                  <c:v>9.8020950518042778</c:v>
                </c:pt>
                <c:pt idx="51" formatCode="0.00">
                  <c:v>12.266129686371363</c:v>
                </c:pt>
                <c:pt idx="52" formatCode="0.00">
                  <c:v>8.9988201183254741</c:v>
                </c:pt>
                <c:pt idx="53" formatCode="0.00">
                  <c:v>11.970952898830667</c:v>
                </c:pt>
              </c:numCache>
            </c:numRef>
          </c:val>
          <c:smooth val="0"/>
          <c:extLst>
            <c:ext xmlns:c16="http://schemas.microsoft.com/office/drawing/2014/chart" uri="{C3380CC4-5D6E-409C-BE32-E72D297353CC}">
              <c16:uniqueId val="{00000009-CC35-45AF-A0F5-A5E336C4A5BE}"/>
            </c:ext>
          </c:extLst>
        </c:ser>
        <c:dLbls>
          <c:showLegendKey val="0"/>
          <c:showVal val="0"/>
          <c:showCatName val="0"/>
          <c:showSerName val="0"/>
          <c:showPercent val="0"/>
          <c:showBubbleSize val="0"/>
        </c:dLbls>
        <c:marker val="1"/>
        <c:smooth val="0"/>
        <c:axId val="3"/>
        <c:axId val="4"/>
      </c:lineChart>
      <c:catAx>
        <c:axId val="48961363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max val="11"/>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218118318576568E-2"/>
              <c:y val="7.84980261157759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961363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078470247057001"/>
              <c:y val="3.116866466760359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ayout>
        <c:manualLayout>
          <c:xMode val="edge"/>
          <c:yMode val="edge"/>
          <c:x val="5.4804415402066563E-2"/>
          <c:y val="0.82067614346152884"/>
          <c:w val="0.88702722134879608"/>
          <c:h val="0.1679133201749783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806847222222226"/>
          <c:h val="0.6042966666666667"/>
        </c:manualLayout>
      </c:layout>
      <c:barChart>
        <c:barDir val="col"/>
        <c:grouping val="stacked"/>
        <c:varyColors val="0"/>
        <c:ser>
          <c:idx val="0"/>
          <c:order val="0"/>
          <c:tx>
            <c:strRef>
              <c:f>'15_ábra_chart'!$F$9</c:f>
              <c:strCache>
                <c:ptCount val="1"/>
                <c:pt idx="0">
                  <c:v>Lakáscélú hitel</c:v>
                </c:pt>
              </c:strCache>
            </c:strRef>
          </c:tx>
          <c:spPr>
            <a:solidFill>
              <a:schemeClr val="tx2"/>
            </a:solidFill>
            <a:ln>
              <a:solidFill>
                <a:sysClr val="windowText" lastClr="000000"/>
              </a:solidFill>
            </a:ln>
          </c:spPr>
          <c:invertIfNegative val="0"/>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F$11:$F$56</c:f>
              <c:numCache>
                <c:formatCode>#,##0.00</c:formatCode>
                <c:ptCount val="46"/>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722350407926697</c:v>
                </c:pt>
                <c:pt idx="45">
                  <c:v>188.4138232916294</c:v>
                </c:pt>
              </c:numCache>
            </c:numRef>
          </c:val>
          <c:extLst>
            <c:ext xmlns:c16="http://schemas.microsoft.com/office/drawing/2014/chart" uri="{C3380CC4-5D6E-409C-BE32-E72D297353CC}">
              <c16:uniqueId val="{00000000-FB71-4D3B-9E54-9FAE53156B14}"/>
            </c:ext>
          </c:extLst>
        </c:ser>
        <c:ser>
          <c:idx val="1"/>
          <c:order val="1"/>
          <c:tx>
            <c:strRef>
              <c:f>'15_ábra_chart'!$H$9</c:f>
              <c:strCache>
                <c:ptCount val="1"/>
                <c:pt idx="0">
                  <c:v>Fogyasztási hitel</c:v>
                </c:pt>
              </c:strCache>
            </c:strRef>
          </c:tx>
          <c:spPr>
            <a:solidFill>
              <a:schemeClr val="accent2"/>
            </a:solidFill>
            <a:ln>
              <a:solidFill>
                <a:sysClr val="windowText" lastClr="000000"/>
              </a:solidFill>
            </a:ln>
          </c:spPr>
          <c:invertIfNegative val="0"/>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H$11:$H$56</c:f>
              <c:numCache>
                <c:formatCode>#,##0.00</c:formatCode>
                <c:ptCount val="46"/>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8.106239871876937</c:v>
                </c:pt>
                <c:pt idx="45">
                  <c:v>53.850471384564344</c:v>
                </c:pt>
              </c:numCache>
            </c:numRef>
          </c:val>
          <c:extLst>
            <c:ext xmlns:c16="http://schemas.microsoft.com/office/drawing/2014/chart" uri="{C3380CC4-5D6E-409C-BE32-E72D297353CC}">
              <c16:uniqueId val="{00000001-FB71-4D3B-9E54-9FAE53156B14}"/>
            </c:ext>
          </c:extLst>
        </c:ser>
        <c:ser>
          <c:idx val="6"/>
          <c:order val="4"/>
          <c:tx>
            <c:strRef>
              <c:f>'15_ábra_chart'!$I$9</c:f>
              <c:strCache>
                <c:ptCount val="1"/>
                <c:pt idx="0">
                  <c:v>Egyéb hitel</c:v>
                </c:pt>
              </c:strCache>
            </c:strRef>
          </c:tx>
          <c:spPr>
            <a:solidFill>
              <a:schemeClr val="bg2"/>
            </a:solidFill>
            <a:ln>
              <a:solidFill>
                <a:schemeClr val="tx1"/>
              </a:solidFill>
            </a:ln>
          </c:spPr>
          <c:invertIfNegative val="0"/>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I$11:$I$56</c:f>
              <c:numCache>
                <c:formatCode>#,##0.00</c:formatCode>
                <c:ptCount val="46"/>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8.5028371691434632</c:v>
                </c:pt>
                <c:pt idx="45">
                  <c:v>39.225954617802259</c:v>
                </c:pt>
              </c:numCache>
            </c:numRef>
          </c:val>
          <c:extLst>
            <c:ext xmlns:c16="http://schemas.microsoft.com/office/drawing/2014/chart" uri="{C3380CC4-5D6E-409C-BE32-E72D297353CC}">
              <c16:uniqueId val="{00000002-FB71-4D3B-9E54-9FAE53156B14}"/>
            </c:ext>
          </c:extLst>
        </c:ser>
        <c:ser>
          <c:idx val="3"/>
          <c:order val="5"/>
          <c:tx>
            <c:strRef>
              <c:f>'15_ábra_chart'!$G$9</c:f>
              <c:strCache>
                <c:ptCount val="1"/>
                <c:pt idx="0">
                  <c:v>Babaváró hitel</c:v>
                </c:pt>
              </c:strCache>
            </c:strRef>
          </c:tx>
          <c:spPr>
            <a:solidFill>
              <a:srgbClr val="FFC000"/>
            </a:solidFill>
            <a:ln>
              <a:solidFill>
                <a:sysClr val="windowText" lastClr="000000"/>
              </a:solidFill>
            </a:ln>
          </c:spPr>
          <c:invertIfNegative val="0"/>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G$11:$G$56</c:f>
              <c:numCache>
                <c:formatCode>#,##0.00</c:formatCode>
                <c:ptCount val="46"/>
                <c:pt idx="38">
                  <c:v>271.41421972485631</c:v>
                </c:pt>
                <c:pt idx="39">
                  <c:v>192.05760211372376</c:v>
                </c:pt>
                <c:pt idx="40">
                  <c:v>167.63203725564628</c:v>
                </c:pt>
                <c:pt idx="41">
                  <c:v>139.25603922764049</c:v>
                </c:pt>
                <c:pt idx="42">
                  <c:v>152.46369391734518</c:v>
                </c:pt>
                <c:pt idx="43">
                  <c:v>141.55146497136465</c:v>
                </c:pt>
                <c:pt idx="44">
                  <c:v>127.27172176372443</c:v>
                </c:pt>
                <c:pt idx="45">
                  <c:v>142.42567870222663</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5_ábra_chart'!$J$9</c:f>
              <c:strCache>
                <c:ptCount val="1"/>
                <c:pt idx="0">
                  <c:v>Összesen</c:v>
                </c:pt>
              </c:strCache>
            </c:strRef>
          </c:tx>
          <c:spPr>
            <a:ln w="25400">
              <a:solidFill>
                <a:schemeClr val="tx1"/>
              </a:solidFill>
            </a:ln>
          </c:spPr>
          <c:marker>
            <c:symbol val="none"/>
          </c:marker>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J$11:$J$56</c:f>
              <c:numCache>
                <c:formatCode>#,##0.00</c:formatCode>
                <c:ptCount val="46"/>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2.59747487438457</c:v>
                </c:pt>
                <c:pt idx="45">
                  <c:v>423.91592799622265</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5_ábra_chart'!$K$9</c:f>
              <c:strCache>
                <c:ptCount val="1"/>
                <c:pt idx="0">
                  <c:v>Éves növekedési ütem (jobb skála)</c:v>
                </c:pt>
              </c:strCache>
            </c:strRef>
          </c:tx>
          <c:spPr>
            <a:ln w="38100">
              <a:solidFill>
                <a:srgbClr val="FF0000"/>
              </a:solidFill>
              <a:prstDash val="solid"/>
            </a:ln>
          </c:spPr>
          <c:marker>
            <c:symbol val="none"/>
          </c:marker>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K$11:$K$56</c:f>
              <c:numCache>
                <c:formatCode>#,##0.00</c:formatCode>
                <c:ptCount val="46"/>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c:v>-4.0522515831499781</c:v>
                </c:pt>
                <c:pt idx="20">
                  <c:v>-13.501613536790902</c:v>
                </c:pt>
                <c:pt idx="21">
                  <c:v>-13.978050071191381</c:v>
                </c:pt>
                <c:pt idx="22">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29130661185199</c:v>
                </c:pt>
                <c:pt idx="45">
                  <c:v>15.76059254263858</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5.957097222222222E-2"/>
          <c:y val="0.82318648148148144"/>
          <c:w val="0.89765291666666669"/>
          <c:h val="0.161179259259259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5_ábra_chart'!$F$10</c:f>
              <c:strCache>
                <c:ptCount val="1"/>
                <c:pt idx="0">
                  <c:v>Housing loan</c:v>
                </c:pt>
              </c:strCache>
            </c:strRef>
          </c:tx>
          <c:spPr>
            <a:solidFill>
              <a:schemeClr val="tx2"/>
            </a:solidFill>
            <a:ln>
              <a:solidFill>
                <a:sysClr val="windowText" lastClr="000000"/>
              </a:solidFill>
            </a:ln>
          </c:spPr>
          <c:invertIfNegative val="0"/>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F$11:$F$56</c:f>
              <c:numCache>
                <c:formatCode>#,##0.00</c:formatCode>
                <c:ptCount val="46"/>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722350407926697</c:v>
                </c:pt>
                <c:pt idx="45">
                  <c:v>188.4138232916294</c:v>
                </c:pt>
              </c:numCache>
            </c:numRef>
          </c:val>
          <c:extLst>
            <c:ext xmlns:c16="http://schemas.microsoft.com/office/drawing/2014/chart" uri="{C3380CC4-5D6E-409C-BE32-E72D297353CC}">
              <c16:uniqueId val="{00000000-BF01-48D9-AF30-84035BC9336D}"/>
            </c:ext>
          </c:extLst>
        </c:ser>
        <c:ser>
          <c:idx val="1"/>
          <c:order val="1"/>
          <c:tx>
            <c:strRef>
              <c:f>'15_ábra_chart'!$H$10</c:f>
              <c:strCache>
                <c:ptCount val="1"/>
                <c:pt idx="0">
                  <c:v>Consumer loan</c:v>
                </c:pt>
              </c:strCache>
            </c:strRef>
          </c:tx>
          <c:spPr>
            <a:solidFill>
              <a:schemeClr val="accent2"/>
            </a:solidFill>
            <a:ln>
              <a:solidFill>
                <a:sysClr val="windowText" lastClr="000000"/>
              </a:solidFill>
            </a:ln>
          </c:spPr>
          <c:invertIfNegative val="0"/>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H$11:$H$56</c:f>
              <c:numCache>
                <c:formatCode>#,##0.00</c:formatCode>
                <c:ptCount val="46"/>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8.106239871876937</c:v>
                </c:pt>
                <c:pt idx="45">
                  <c:v>53.850471384564344</c:v>
                </c:pt>
              </c:numCache>
            </c:numRef>
          </c:val>
          <c:extLst>
            <c:ext xmlns:c16="http://schemas.microsoft.com/office/drawing/2014/chart" uri="{C3380CC4-5D6E-409C-BE32-E72D297353CC}">
              <c16:uniqueId val="{00000001-BF01-48D9-AF30-84035BC9336D}"/>
            </c:ext>
          </c:extLst>
        </c:ser>
        <c:ser>
          <c:idx val="5"/>
          <c:order val="4"/>
          <c:tx>
            <c:strRef>
              <c:f>'15_ábra_chart'!$I$10</c:f>
              <c:strCache>
                <c:ptCount val="1"/>
                <c:pt idx="0">
                  <c:v>Other</c:v>
                </c:pt>
              </c:strCache>
            </c:strRef>
          </c:tx>
          <c:spPr>
            <a:solidFill>
              <a:schemeClr val="bg2"/>
            </a:solidFill>
            <a:ln>
              <a:solidFill>
                <a:schemeClr val="tx1"/>
              </a:solidFill>
            </a:ln>
          </c:spPr>
          <c:invertIfNegative val="0"/>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I$11:$I$56</c:f>
              <c:numCache>
                <c:formatCode>#,##0.00</c:formatCode>
                <c:ptCount val="46"/>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8.5028371691434632</c:v>
                </c:pt>
                <c:pt idx="45">
                  <c:v>39.225954617802259</c:v>
                </c:pt>
              </c:numCache>
            </c:numRef>
          </c:val>
          <c:extLst>
            <c:ext xmlns:c16="http://schemas.microsoft.com/office/drawing/2014/chart" uri="{C3380CC4-5D6E-409C-BE32-E72D297353CC}">
              <c16:uniqueId val="{00000002-BF01-48D9-AF30-84035BC9336D}"/>
            </c:ext>
          </c:extLst>
        </c:ser>
        <c:ser>
          <c:idx val="3"/>
          <c:order val="5"/>
          <c:tx>
            <c:strRef>
              <c:f>'15_ábra_chart'!$G$10</c:f>
              <c:strCache>
                <c:ptCount val="1"/>
                <c:pt idx="0">
                  <c:v>Prenatal baby support loan</c:v>
                </c:pt>
              </c:strCache>
            </c:strRef>
          </c:tx>
          <c:spPr>
            <a:solidFill>
              <a:srgbClr val="FFC000"/>
            </a:solidFill>
            <a:ln>
              <a:solidFill>
                <a:sysClr val="windowText" lastClr="000000"/>
              </a:solidFill>
            </a:ln>
          </c:spPr>
          <c:invertIfNegative val="0"/>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G$11:$G$56</c:f>
              <c:numCache>
                <c:formatCode>#,##0.00</c:formatCode>
                <c:ptCount val="46"/>
                <c:pt idx="38">
                  <c:v>271.41421972485631</c:v>
                </c:pt>
                <c:pt idx="39">
                  <c:v>192.05760211372376</c:v>
                </c:pt>
                <c:pt idx="40">
                  <c:v>167.63203725564628</c:v>
                </c:pt>
                <c:pt idx="41">
                  <c:v>139.25603922764049</c:v>
                </c:pt>
                <c:pt idx="42">
                  <c:v>152.46369391734518</c:v>
                </c:pt>
                <c:pt idx="43">
                  <c:v>141.55146497136465</c:v>
                </c:pt>
                <c:pt idx="44">
                  <c:v>127.27172176372443</c:v>
                </c:pt>
                <c:pt idx="45">
                  <c:v>142.42567870222663</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5_ábra_chart'!$J$10</c:f>
              <c:strCache>
                <c:ptCount val="1"/>
                <c:pt idx="0">
                  <c:v>Total transactions</c:v>
                </c:pt>
              </c:strCache>
            </c:strRef>
          </c:tx>
          <c:spPr>
            <a:ln w="25400">
              <a:solidFill>
                <a:schemeClr val="tx1"/>
              </a:solidFill>
            </a:ln>
          </c:spPr>
          <c:marker>
            <c:symbol val="none"/>
          </c:marker>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J$11:$J$56</c:f>
              <c:numCache>
                <c:formatCode>#,##0.00</c:formatCode>
                <c:ptCount val="46"/>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2.59747487438457</c:v>
                </c:pt>
                <c:pt idx="45">
                  <c:v>423.91592799622265</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5_ábra_chart'!$K$10</c:f>
              <c:strCache>
                <c:ptCount val="1"/>
                <c:pt idx="0">
                  <c:v>Annual growth rate (RHS)</c:v>
                </c:pt>
              </c:strCache>
            </c:strRef>
          </c:tx>
          <c:spPr>
            <a:ln w="25400">
              <a:solidFill>
                <a:srgbClr val="FF0000"/>
              </a:solidFill>
              <a:prstDash val="solid"/>
            </a:ln>
          </c:spPr>
          <c:marker>
            <c:symbol val="none"/>
          </c:marker>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K$11:$K$56</c:f>
              <c:numCache>
                <c:formatCode>#,##0.00</c:formatCode>
                <c:ptCount val="46"/>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c:v>-4.0522515831499781</c:v>
                </c:pt>
                <c:pt idx="20">
                  <c:v>-13.501613536790902</c:v>
                </c:pt>
                <c:pt idx="21">
                  <c:v>-13.978050071191381</c:v>
                </c:pt>
                <c:pt idx="22">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29130661185199</c:v>
                </c:pt>
                <c:pt idx="45">
                  <c:v>15.76059254263858</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636088369748484"/>
              <c:y val="4.6105347942618287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5233713430668057"/>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6700555555555543"/>
        </c:manualLayout>
      </c:layout>
      <c:barChart>
        <c:barDir val="col"/>
        <c:grouping val="stacked"/>
        <c:varyColors val="0"/>
        <c:ser>
          <c:idx val="0"/>
          <c:order val="0"/>
          <c:tx>
            <c:strRef>
              <c:f>'16_ábra_chart'!$F$10</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F$11:$F$64</c:f>
              <c:numCache>
                <c:formatCode>0.00</c:formatCode>
                <c:ptCount val="54"/>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2.233609</c:v>
                </c:pt>
                <c:pt idx="53">
                  <c:v>364.11414400000001</c:v>
                </c:pt>
              </c:numCache>
            </c:numRef>
          </c:val>
          <c:extLst>
            <c:ext xmlns:c16="http://schemas.microsoft.com/office/drawing/2014/chart" uri="{C3380CC4-5D6E-409C-BE32-E72D297353CC}">
              <c16:uniqueId val="{00000000-E02D-4285-AF59-E3E7AAFD0CD2}"/>
            </c:ext>
          </c:extLst>
        </c:ser>
        <c:ser>
          <c:idx val="6"/>
          <c:order val="1"/>
          <c:tx>
            <c:strRef>
              <c:f>'16_ábra_chart'!$H$10</c:f>
              <c:strCache>
                <c:ptCount val="1"/>
                <c:pt idx="0">
                  <c:v>Személyi</c:v>
                </c:pt>
              </c:strCache>
            </c:strRef>
          </c:tx>
          <c:spPr>
            <a:solidFill>
              <a:schemeClr val="accent5"/>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H$11:$H$64</c:f>
              <c:numCache>
                <c:formatCode>0.00</c:formatCode>
                <c:ptCount val="54"/>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pt idx="52">
                  <c:v>90.58697500000001</c:v>
                </c:pt>
                <c:pt idx="53">
                  <c:v>127.215828</c:v>
                </c:pt>
              </c:numCache>
            </c:numRef>
          </c:val>
          <c:extLst>
            <c:ext xmlns:c16="http://schemas.microsoft.com/office/drawing/2014/chart" uri="{C3380CC4-5D6E-409C-BE32-E72D297353CC}">
              <c16:uniqueId val="{00000001-E02D-4285-AF59-E3E7AAFD0CD2}"/>
            </c:ext>
          </c:extLst>
        </c:ser>
        <c:ser>
          <c:idx val="1"/>
          <c:order val="2"/>
          <c:tx>
            <c:strRef>
              <c:f>'16_ábra_chart'!$G$10</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G$11:$G$64</c:f>
              <c:numCache>
                <c:formatCode>0.00</c:formatCode>
                <c:ptCount val="54"/>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pt idx="52">
                  <c:v>15.922673999999999</c:v>
                </c:pt>
                <c:pt idx="53">
                  <c:v>25.956201</c:v>
                </c:pt>
              </c:numCache>
            </c:numRef>
          </c:val>
          <c:extLst>
            <c:ext xmlns:c16="http://schemas.microsoft.com/office/drawing/2014/chart" uri="{C3380CC4-5D6E-409C-BE32-E72D297353CC}">
              <c16:uniqueId val="{00000002-E02D-4285-AF59-E3E7AAFD0CD2}"/>
            </c:ext>
          </c:extLst>
        </c:ser>
        <c:ser>
          <c:idx val="2"/>
          <c:order val="3"/>
          <c:tx>
            <c:strRef>
              <c:f>'16_ábra_chart'!$I$10</c:f>
              <c:strCache>
                <c:ptCount val="1"/>
                <c:pt idx="0">
                  <c:v>Egyéb fogyasztási hitelek</c:v>
                </c:pt>
              </c:strCache>
            </c:strRef>
          </c:tx>
          <c:spPr>
            <a:solidFill>
              <a:schemeClr val="accent6"/>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I$11:$I$64</c:f>
              <c:numCache>
                <c:formatCode>0.00</c:formatCode>
                <c:ptCount val="54"/>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67.786524999999997</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c:v>
                </c:pt>
                <c:pt idx="47">
                  <c:v>66.24337899999999</c:v>
                </c:pt>
                <c:pt idx="48">
                  <c:v>59.223520000000008</c:v>
                </c:pt>
                <c:pt idx="49">
                  <c:v>42.358647000000005</c:v>
                </c:pt>
                <c:pt idx="50">
                  <c:v>41.246572</c:v>
                </c:pt>
                <c:pt idx="51">
                  <c:v>50.855040000000002</c:v>
                </c:pt>
                <c:pt idx="52">
                  <c:v>46.785387</c:v>
                </c:pt>
                <c:pt idx="53">
                  <c:v>50.229492</c:v>
                </c:pt>
              </c:numCache>
            </c:numRef>
          </c:val>
          <c:extLst>
            <c:ext xmlns:c16="http://schemas.microsoft.com/office/drawing/2014/chart" uri="{C3380CC4-5D6E-409C-BE32-E72D297353CC}">
              <c16:uniqueId val="{00000003-E02D-4285-AF59-E3E7AAFD0CD2}"/>
            </c:ext>
          </c:extLst>
        </c:ser>
        <c:ser>
          <c:idx val="4"/>
          <c:order val="4"/>
          <c:tx>
            <c:strRef>
              <c:f>'16_ábra_chart'!$L$10</c:f>
              <c:strCache>
                <c:ptCount val="1"/>
                <c:pt idx="0">
                  <c:v>Hitelkiváltás</c:v>
                </c:pt>
              </c:strCache>
            </c:strRef>
          </c:tx>
          <c:spPr>
            <a:solidFill>
              <a:schemeClr val="accent3"/>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L$11:$L$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extLst>
            <c:ext xmlns:c16="http://schemas.microsoft.com/office/drawing/2014/chart" uri="{C3380CC4-5D6E-409C-BE32-E72D297353CC}">
              <c16:uniqueId val="{00000004-E02D-4285-AF59-E3E7AAFD0CD2}"/>
            </c:ext>
          </c:extLst>
        </c:ser>
        <c:ser>
          <c:idx val="3"/>
          <c:order val="5"/>
          <c:tx>
            <c:strRef>
              <c:f>'16_ábra_chart'!$K$10</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K$11:$K$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294881</c:v>
                </c:pt>
                <c:pt idx="53">
                  <c:v>14.184127</c:v>
                </c:pt>
              </c:numCache>
            </c:numRef>
          </c:val>
          <c:extLst>
            <c:ext xmlns:c16="http://schemas.microsoft.com/office/drawing/2014/chart" uri="{C3380CC4-5D6E-409C-BE32-E72D297353CC}">
              <c16:uniqueId val="{00000005-E02D-4285-AF59-E3E7AAFD0CD2}"/>
            </c:ext>
          </c:extLst>
        </c:ser>
        <c:ser>
          <c:idx val="7"/>
          <c:order val="7"/>
          <c:tx>
            <c:strRef>
              <c:f>'16_ábra_chart'!$J$10</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J$11:$J$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pt idx="52">
                  <c:v>136.242706</c:v>
                </c:pt>
                <c:pt idx="53">
                  <c:v>151.17280500000001</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ser>
          <c:idx val="5"/>
          <c:order val="6"/>
          <c:tx>
            <c:strRef>
              <c:f>'16_ábra_chart'!$M$10</c:f>
              <c:strCache>
                <c:ptCount val="1"/>
                <c:pt idx="0">
                  <c:v>4 negyedéves átlag</c:v>
                </c:pt>
              </c:strCache>
            </c:strRef>
          </c:tx>
          <c:spPr>
            <a:ln w="25400">
              <a:solidFill>
                <a:sysClr val="windowText" lastClr="000000"/>
              </a:solidFill>
            </a:ln>
          </c:spPr>
          <c:marker>
            <c:symbol val="none"/>
          </c:marker>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M$11:$M$64</c:f>
              <c:numCache>
                <c:formatCode>0.00</c:formatCode>
                <c:ptCount val="54"/>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23.82791074999994</c:v>
                </c:pt>
                <c:pt idx="36">
                  <c:v>242.53517575000001</c:v>
                </c:pt>
                <c:pt idx="37">
                  <c:v>276.34066750000005</c:v>
                </c:pt>
                <c:pt idx="38">
                  <c:v>302.43341000000004</c:v>
                </c:pt>
                <c:pt idx="39">
                  <c:v>320.42463399999997</c:v>
                </c:pt>
                <c:pt idx="40">
                  <c:v>343.26209625000001</c:v>
                </c:pt>
                <c:pt idx="41">
                  <c:v>362.02132149999994</c:v>
                </c:pt>
                <c:pt idx="42">
                  <c:v>388.48379275000002</c:v>
                </c:pt>
                <c:pt idx="43">
                  <c:v>407.63600875000003</c:v>
                </c:pt>
                <c:pt idx="44">
                  <c:v>428.42460975000006</c:v>
                </c:pt>
                <c:pt idx="45">
                  <c:v>443.66795624999997</c:v>
                </c:pt>
                <c:pt idx="46">
                  <c:v>535.59250774999998</c:v>
                </c:pt>
                <c:pt idx="47">
                  <c:v>595.40259875000004</c:v>
                </c:pt>
                <c:pt idx="48">
                  <c:v>648.69863774999999</c:v>
                </c:pt>
                <c:pt idx="49">
                  <c:v>638.6981952499998</c:v>
                </c:pt>
                <c:pt idx="50">
                  <c:v>566.90927099999999</c:v>
                </c:pt>
                <c:pt idx="51">
                  <c:v>537.73107349999998</c:v>
                </c:pt>
                <c:pt idx="52">
                  <c:v>512.52796624999996</c:v>
                </c:pt>
                <c:pt idx="53">
                  <c:v>575.82126174999996</c:v>
                </c:pt>
              </c:numCache>
            </c:numRef>
          </c:val>
          <c:smooth val="0"/>
          <c:extLst>
            <c:ext xmlns:c16="http://schemas.microsoft.com/office/drawing/2014/chart" uri="{C3380CC4-5D6E-409C-BE32-E72D297353CC}">
              <c16:uniqueId val="{00000006-E02D-4285-AF59-E3E7AAFD0CD2}"/>
            </c:ext>
          </c:extLst>
        </c:ser>
        <c:dLbls>
          <c:showLegendKey val="0"/>
          <c:showVal val="0"/>
          <c:showCatName val="0"/>
          <c:showSerName val="0"/>
          <c:showPercent val="0"/>
          <c:showBubbleSize val="0"/>
        </c:dLbls>
        <c:marker val="1"/>
        <c:smooth val="0"/>
        <c:axId val="3"/>
        <c:axId val="4"/>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4596249999999998E-2"/>
              <c:y val="1.1027222222222223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7.8917361111111112E-2"/>
          <c:y val="0.80356703703703702"/>
          <c:w val="0.82835097222222231"/>
          <c:h val="0.17812629629629628"/>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6_ábra_chart'!$F$9</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F$11:$F$64</c:f>
              <c:numCache>
                <c:formatCode>0.00</c:formatCode>
                <c:ptCount val="54"/>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2.233609</c:v>
                </c:pt>
                <c:pt idx="53">
                  <c:v>364.11414400000001</c:v>
                </c:pt>
              </c:numCache>
            </c:numRef>
          </c:val>
          <c:extLst>
            <c:ext xmlns:c16="http://schemas.microsoft.com/office/drawing/2014/chart" uri="{C3380CC4-5D6E-409C-BE32-E72D297353CC}">
              <c16:uniqueId val="{00000000-0890-4DE2-B845-F2A4C5D30F14}"/>
            </c:ext>
          </c:extLst>
        </c:ser>
        <c:ser>
          <c:idx val="6"/>
          <c:order val="1"/>
          <c:tx>
            <c:strRef>
              <c:f>'16_ábra_chart'!$H$9</c:f>
              <c:strCache>
                <c:ptCount val="1"/>
                <c:pt idx="0">
                  <c:v>Personal loans</c:v>
                </c:pt>
              </c:strCache>
            </c:strRef>
          </c:tx>
          <c:spPr>
            <a:solidFill>
              <a:schemeClr val="accent5"/>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H$11:$H$64</c:f>
              <c:numCache>
                <c:formatCode>0.00</c:formatCode>
                <c:ptCount val="54"/>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pt idx="52">
                  <c:v>90.58697500000001</c:v>
                </c:pt>
                <c:pt idx="53">
                  <c:v>127.215828</c:v>
                </c:pt>
              </c:numCache>
            </c:numRef>
          </c:val>
          <c:extLst>
            <c:ext xmlns:c16="http://schemas.microsoft.com/office/drawing/2014/chart" uri="{C3380CC4-5D6E-409C-BE32-E72D297353CC}">
              <c16:uniqueId val="{00000001-0890-4DE2-B845-F2A4C5D30F14}"/>
            </c:ext>
          </c:extLst>
        </c:ser>
        <c:ser>
          <c:idx val="1"/>
          <c:order val="2"/>
          <c:tx>
            <c:strRef>
              <c:f>'16_ábra_chart'!$G$9</c:f>
              <c:strCache>
                <c:ptCount val="1"/>
                <c:pt idx="0">
                  <c:v>Home equity loans</c:v>
                </c:pt>
              </c:strCache>
            </c:strRef>
          </c:tx>
          <c:spPr>
            <a:solidFill>
              <a:schemeClr val="accent4">
                <a:lumMod val="50000"/>
              </a:schemeClr>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G$11:$G$64</c:f>
              <c:numCache>
                <c:formatCode>0.00</c:formatCode>
                <c:ptCount val="54"/>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pt idx="52">
                  <c:v>15.922673999999999</c:v>
                </c:pt>
                <c:pt idx="53">
                  <c:v>25.956201</c:v>
                </c:pt>
              </c:numCache>
            </c:numRef>
          </c:val>
          <c:extLst>
            <c:ext xmlns:c16="http://schemas.microsoft.com/office/drawing/2014/chart" uri="{C3380CC4-5D6E-409C-BE32-E72D297353CC}">
              <c16:uniqueId val="{00000002-0890-4DE2-B845-F2A4C5D30F14}"/>
            </c:ext>
          </c:extLst>
        </c:ser>
        <c:ser>
          <c:idx val="2"/>
          <c:order val="3"/>
          <c:tx>
            <c:strRef>
              <c:f>'16_ábra_chart'!$I$9</c:f>
              <c:strCache>
                <c:ptCount val="1"/>
                <c:pt idx="0">
                  <c:v>Other consumer loans</c:v>
                </c:pt>
              </c:strCache>
            </c:strRef>
          </c:tx>
          <c:spPr>
            <a:solidFill>
              <a:schemeClr val="accent6"/>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I$11:$I$64</c:f>
              <c:numCache>
                <c:formatCode>0.00</c:formatCode>
                <c:ptCount val="54"/>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67.786524999999997</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c:v>
                </c:pt>
                <c:pt idx="47">
                  <c:v>66.24337899999999</c:v>
                </c:pt>
                <c:pt idx="48">
                  <c:v>59.223520000000008</c:v>
                </c:pt>
                <c:pt idx="49">
                  <c:v>42.358647000000005</c:v>
                </c:pt>
                <c:pt idx="50">
                  <c:v>41.246572</c:v>
                </c:pt>
                <c:pt idx="51">
                  <c:v>50.855040000000002</c:v>
                </c:pt>
                <c:pt idx="52">
                  <c:v>46.785387</c:v>
                </c:pt>
                <c:pt idx="53">
                  <c:v>50.229492</c:v>
                </c:pt>
              </c:numCache>
            </c:numRef>
          </c:val>
          <c:extLst>
            <c:ext xmlns:c16="http://schemas.microsoft.com/office/drawing/2014/chart" uri="{C3380CC4-5D6E-409C-BE32-E72D297353CC}">
              <c16:uniqueId val="{00000003-0890-4DE2-B845-F2A4C5D30F14}"/>
            </c:ext>
          </c:extLst>
        </c:ser>
        <c:ser>
          <c:idx val="4"/>
          <c:order val="4"/>
          <c:tx>
            <c:strRef>
              <c:f>'16_ábra_chart'!$L$9</c:f>
              <c:strCache>
                <c:ptCount val="1"/>
                <c:pt idx="0">
                  <c:v>Loan refinancing</c:v>
                </c:pt>
              </c:strCache>
            </c:strRef>
          </c:tx>
          <c:spPr>
            <a:solidFill>
              <a:schemeClr val="accent3"/>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L$11:$L$63</c:f>
              <c:numCache>
                <c:formatCode>0.00</c:formatCode>
                <c:ptCount val="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4-0890-4DE2-B845-F2A4C5D30F14}"/>
            </c:ext>
          </c:extLst>
        </c:ser>
        <c:ser>
          <c:idx val="3"/>
          <c:order val="6"/>
          <c:tx>
            <c:strRef>
              <c:f>'16_ábra_chart'!$K$9</c:f>
              <c:strCache>
                <c:ptCount val="1"/>
                <c:pt idx="0">
                  <c:v>Sole proprietors – FGS</c:v>
                </c:pt>
              </c:strCache>
            </c:strRef>
          </c:tx>
          <c:spPr>
            <a:solidFill>
              <a:schemeClr val="bg2">
                <a:lumMod val="90000"/>
              </a:schemeClr>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K$11:$K$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294881</c:v>
                </c:pt>
                <c:pt idx="53">
                  <c:v>14.184127</c:v>
                </c:pt>
              </c:numCache>
            </c:numRef>
          </c:val>
          <c:extLst>
            <c:ext xmlns:c16="http://schemas.microsoft.com/office/drawing/2014/chart" uri="{C3380CC4-5D6E-409C-BE32-E72D297353CC}">
              <c16:uniqueId val="{00000005-0890-4DE2-B845-F2A4C5D30F14}"/>
            </c:ext>
          </c:extLst>
        </c:ser>
        <c:ser>
          <c:idx val="7"/>
          <c:order val="7"/>
          <c:tx>
            <c:strRef>
              <c:f>'16_ábra_chart'!$J$9</c:f>
              <c:strCache>
                <c:ptCount val="1"/>
                <c:pt idx="0">
                  <c:v>Prenatal baby support </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J$11:$J$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pt idx="52">
                  <c:v>136.242706</c:v>
                </c:pt>
                <c:pt idx="53">
                  <c:v>151.17280500000001</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6_ábra_chart'!$M$9</c:f>
              <c:strCache>
                <c:ptCount val="1"/>
                <c:pt idx="0">
                  <c:v>4-quarter average</c:v>
                </c:pt>
              </c:strCache>
            </c:strRef>
          </c:tx>
          <c:spPr>
            <a:ln w="25400">
              <a:solidFill>
                <a:sysClr val="windowText" lastClr="000000"/>
              </a:solidFill>
            </a:ln>
          </c:spPr>
          <c:marker>
            <c:symbol val="none"/>
          </c:marker>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M$11:$M$64</c:f>
              <c:numCache>
                <c:formatCode>0.00</c:formatCode>
                <c:ptCount val="54"/>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23.82791074999994</c:v>
                </c:pt>
                <c:pt idx="36">
                  <c:v>242.53517575000001</c:v>
                </c:pt>
                <c:pt idx="37">
                  <c:v>276.34066750000005</c:v>
                </c:pt>
                <c:pt idx="38">
                  <c:v>302.43341000000004</c:v>
                </c:pt>
                <c:pt idx="39">
                  <c:v>320.42463399999997</c:v>
                </c:pt>
                <c:pt idx="40">
                  <c:v>343.26209625000001</c:v>
                </c:pt>
                <c:pt idx="41">
                  <c:v>362.02132149999994</c:v>
                </c:pt>
                <c:pt idx="42">
                  <c:v>388.48379275000002</c:v>
                </c:pt>
                <c:pt idx="43">
                  <c:v>407.63600875000003</c:v>
                </c:pt>
                <c:pt idx="44">
                  <c:v>428.42460975000006</c:v>
                </c:pt>
                <c:pt idx="45">
                  <c:v>443.66795624999997</c:v>
                </c:pt>
                <c:pt idx="46">
                  <c:v>535.59250774999998</c:v>
                </c:pt>
                <c:pt idx="47">
                  <c:v>595.40259875000004</c:v>
                </c:pt>
                <c:pt idx="48">
                  <c:v>648.69863774999999</c:v>
                </c:pt>
                <c:pt idx="49">
                  <c:v>638.6981952499998</c:v>
                </c:pt>
                <c:pt idx="50">
                  <c:v>566.90927099999999</c:v>
                </c:pt>
                <c:pt idx="51">
                  <c:v>537.73107349999998</c:v>
                </c:pt>
                <c:pt idx="52">
                  <c:v>512.52796624999996</c:v>
                </c:pt>
                <c:pt idx="53">
                  <c:v>575.82126174999996</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596527638783545E-2"/>
              <c:y val="1.102639819505090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9.1177365661884738E-2"/>
          <c:y val="0.7973391884097033"/>
          <c:w val="0.80541087422403013"/>
          <c:h val="0.190768489717306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2"/>
          <c:order val="0"/>
          <c:tx>
            <c:strRef>
              <c:f>'17_ábra_chart'!$M$8</c:f>
              <c:strCache>
                <c:ptCount val="1"/>
                <c:pt idx="0">
                  <c:v>Felújítás és korszerűsíté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M$9:$M$38</c:f>
              <c:numCache>
                <c:formatCode>0.0</c:formatCode>
                <c:ptCount val="30"/>
                <c:pt idx="0">
                  <c:v>2.8263444463682807</c:v>
                </c:pt>
                <c:pt idx="1">
                  <c:v>2.3647660792434557</c:v>
                </c:pt>
                <c:pt idx="2">
                  <c:v>2.9326814691466399</c:v>
                </c:pt>
                <c:pt idx="3">
                  <c:v>3.6724568691015333</c:v>
                </c:pt>
                <c:pt idx="4">
                  <c:v>4.3120687011837946</c:v>
                </c:pt>
                <c:pt idx="5">
                  <c:v>4.0608483530944923</c:v>
                </c:pt>
                <c:pt idx="6">
                  <c:v>4.0729237410832155</c:v>
                </c:pt>
                <c:pt idx="7">
                  <c:v>3.5326510274859717</c:v>
                </c:pt>
                <c:pt idx="8">
                  <c:v>2.7297036945347282</c:v>
                </c:pt>
                <c:pt idx="9">
                  <c:v>2.7727842770985953</c:v>
                </c:pt>
                <c:pt idx="10">
                  <c:v>2.6805000143115789</c:v>
                </c:pt>
                <c:pt idx="11">
                  <c:v>3.4820763241820303</c:v>
                </c:pt>
                <c:pt idx="12">
                  <c:v>3.698408209283313</c:v>
                </c:pt>
                <c:pt idx="13">
                  <c:v>3.3026628996425473</c:v>
                </c:pt>
                <c:pt idx="14">
                  <c:v>3.1925217018001337</c:v>
                </c:pt>
                <c:pt idx="15">
                  <c:v>3.9259439469269783</c:v>
                </c:pt>
                <c:pt idx="16">
                  <c:v>4.4560169235504539</c:v>
                </c:pt>
                <c:pt idx="17">
                  <c:v>4.584964266375092</c:v>
                </c:pt>
                <c:pt idx="18">
                  <c:v>3.7104420051286264</c:v>
                </c:pt>
                <c:pt idx="19">
                  <c:v>3.7513388376598291</c:v>
                </c:pt>
                <c:pt idx="20">
                  <c:v>3.2032291709572411</c:v>
                </c:pt>
                <c:pt idx="21">
                  <c:v>3.2222089696928116</c:v>
                </c:pt>
                <c:pt idx="22">
                  <c:v>2.9434013303566497</c:v>
                </c:pt>
                <c:pt idx="23">
                  <c:v>3.5047129422881267</c:v>
                </c:pt>
                <c:pt idx="24">
                  <c:v>4.2750994132605804</c:v>
                </c:pt>
                <c:pt idx="25">
                  <c:v>4.1593640581364628</c:v>
                </c:pt>
                <c:pt idx="26">
                  <c:v>6.7044898364391869</c:v>
                </c:pt>
                <c:pt idx="27">
                  <c:v>10.786837463609915</c:v>
                </c:pt>
                <c:pt idx="28">
                  <c:v>11.615668125448646</c:v>
                </c:pt>
                <c:pt idx="29">
                  <c:v>10.056992637764084</c:v>
                </c:pt>
              </c:numCache>
            </c:numRef>
          </c:val>
          <c:extLst>
            <c:ext xmlns:c16="http://schemas.microsoft.com/office/drawing/2014/chart" uri="{C3380CC4-5D6E-409C-BE32-E72D297353CC}">
              <c16:uniqueId val="{00000000-BCA5-4C64-9EA9-9E6AE003F034}"/>
            </c:ext>
          </c:extLst>
        </c:ser>
        <c:ser>
          <c:idx val="0"/>
          <c:order val="1"/>
          <c:tx>
            <c:strRef>
              <c:f>'17_ábra_chart'!$K$8</c:f>
              <c:strCache>
                <c:ptCount val="1"/>
                <c:pt idx="0">
                  <c:v>Használt lakás vásárlá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K$9:$K$38</c:f>
              <c:numCache>
                <c:formatCode>0.0</c:formatCode>
                <c:ptCount val="30"/>
                <c:pt idx="0">
                  <c:v>72.292759088663232</c:v>
                </c:pt>
                <c:pt idx="1">
                  <c:v>69.900749755283599</c:v>
                </c:pt>
                <c:pt idx="2">
                  <c:v>69.663806224366809</c:v>
                </c:pt>
                <c:pt idx="3">
                  <c:v>71.540085173335513</c:v>
                </c:pt>
                <c:pt idx="4">
                  <c:v>70.767873118968367</c:v>
                </c:pt>
                <c:pt idx="5">
                  <c:v>68.946389595685005</c:v>
                </c:pt>
                <c:pt idx="6">
                  <c:v>68.643923583503721</c:v>
                </c:pt>
                <c:pt idx="7">
                  <c:v>71.776094286859788</c:v>
                </c:pt>
                <c:pt idx="8">
                  <c:v>72.781888668713833</c:v>
                </c:pt>
                <c:pt idx="9">
                  <c:v>70.458901801931191</c:v>
                </c:pt>
                <c:pt idx="10">
                  <c:v>68.826751070929177</c:v>
                </c:pt>
                <c:pt idx="11">
                  <c:v>62.078248329579466</c:v>
                </c:pt>
                <c:pt idx="12">
                  <c:v>64.58533331906736</c:v>
                </c:pt>
                <c:pt idx="13">
                  <c:v>68.657479529348663</c:v>
                </c:pt>
                <c:pt idx="14">
                  <c:v>72.906319162118464</c:v>
                </c:pt>
                <c:pt idx="15">
                  <c:v>72.045387192949335</c:v>
                </c:pt>
                <c:pt idx="16">
                  <c:v>65.796902490579583</c:v>
                </c:pt>
                <c:pt idx="17">
                  <c:v>67.920000753045287</c:v>
                </c:pt>
                <c:pt idx="18">
                  <c:v>72.49559363838091</c:v>
                </c:pt>
                <c:pt idx="19">
                  <c:v>72.580047785551628</c:v>
                </c:pt>
                <c:pt idx="20">
                  <c:v>75.685319068212777</c:v>
                </c:pt>
                <c:pt idx="21">
                  <c:v>75.184085476906077</c:v>
                </c:pt>
                <c:pt idx="22">
                  <c:v>75.772185892318731</c:v>
                </c:pt>
                <c:pt idx="23">
                  <c:v>72.92276269106992</c:v>
                </c:pt>
                <c:pt idx="24">
                  <c:v>74.4779836185253</c:v>
                </c:pt>
                <c:pt idx="25">
                  <c:v>79.282077345291341</c:v>
                </c:pt>
                <c:pt idx="26">
                  <c:v>73.303355553001595</c:v>
                </c:pt>
                <c:pt idx="27">
                  <c:v>67.812953904972659</c:v>
                </c:pt>
                <c:pt idx="28">
                  <c:v>67.873602857357668</c:v>
                </c:pt>
                <c:pt idx="29">
                  <c:v>68.52974999668578</c:v>
                </c:pt>
              </c:numCache>
            </c:numRef>
          </c:val>
          <c:extLst>
            <c:ext xmlns:c16="http://schemas.microsoft.com/office/drawing/2014/chart" uri="{C3380CC4-5D6E-409C-BE32-E72D297353CC}">
              <c16:uniqueId val="{00000001-BCA5-4C64-9EA9-9E6AE003F034}"/>
            </c:ext>
          </c:extLst>
        </c:ser>
        <c:ser>
          <c:idx val="1"/>
          <c:order val="2"/>
          <c:tx>
            <c:strRef>
              <c:f>'17_ábra_chart'!$L$8</c:f>
              <c:strCache>
                <c:ptCount val="1"/>
                <c:pt idx="0">
                  <c:v>Új lakás vásárlás és épít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L$9:$L$38</c:f>
              <c:numCache>
                <c:formatCode>0.0</c:formatCode>
                <c:ptCount val="30"/>
                <c:pt idx="0">
                  <c:v>19.766789272975057</c:v>
                </c:pt>
                <c:pt idx="1">
                  <c:v>22.643870194736973</c:v>
                </c:pt>
                <c:pt idx="2">
                  <c:v>23.011237635908557</c:v>
                </c:pt>
                <c:pt idx="3">
                  <c:v>21.237122277434992</c:v>
                </c:pt>
                <c:pt idx="4">
                  <c:v>20.876871767116153</c:v>
                </c:pt>
                <c:pt idx="5">
                  <c:v>22.71566580583854</c:v>
                </c:pt>
                <c:pt idx="6">
                  <c:v>22.569974856150889</c:v>
                </c:pt>
                <c:pt idx="7">
                  <c:v>20.661493180168286</c:v>
                </c:pt>
                <c:pt idx="8">
                  <c:v>21.017598953575231</c:v>
                </c:pt>
                <c:pt idx="9">
                  <c:v>22.755559831689347</c:v>
                </c:pt>
                <c:pt idx="10">
                  <c:v>24.330750155204047</c:v>
                </c:pt>
                <c:pt idx="11">
                  <c:v>30.080089883880568</c:v>
                </c:pt>
                <c:pt idx="12">
                  <c:v>27.567150765972244</c:v>
                </c:pt>
                <c:pt idx="13">
                  <c:v>22.40245108401994</c:v>
                </c:pt>
                <c:pt idx="14">
                  <c:v>19.488199421905676</c:v>
                </c:pt>
                <c:pt idx="15">
                  <c:v>19.248145049352782</c:v>
                </c:pt>
                <c:pt idx="16">
                  <c:v>23.982201608533895</c:v>
                </c:pt>
                <c:pt idx="17">
                  <c:v>21.080282548916877</c:v>
                </c:pt>
                <c:pt idx="18">
                  <c:v>18.585492067587733</c:v>
                </c:pt>
                <c:pt idx="19">
                  <c:v>17.840822163061119</c:v>
                </c:pt>
                <c:pt idx="20">
                  <c:v>17.01713581595612</c:v>
                </c:pt>
                <c:pt idx="21">
                  <c:v>16.3779408517427</c:v>
                </c:pt>
                <c:pt idx="22">
                  <c:v>17.730406832021902</c:v>
                </c:pt>
                <c:pt idx="23">
                  <c:v>18.685261870466991</c:v>
                </c:pt>
                <c:pt idx="24">
                  <c:v>15.54816590126438</c:v>
                </c:pt>
                <c:pt idx="25">
                  <c:v>13.156025476843269</c:v>
                </c:pt>
                <c:pt idx="26">
                  <c:v>17.468347874428392</c:v>
                </c:pt>
                <c:pt idx="27">
                  <c:v>18.368011481837577</c:v>
                </c:pt>
                <c:pt idx="28">
                  <c:v>17.695452567295199</c:v>
                </c:pt>
                <c:pt idx="29">
                  <c:v>18.00409405114954</c:v>
                </c:pt>
              </c:numCache>
            </c:numRef>
          </c:val>
          <c:extLst>
            <c:ext xmlns:c16="http://schemas.microsoft.com/office/drawing/2014/chart" uri="{C3380CC4-5D6E-409C-BE32-E72D297353CC}">
              <c16:uniqueId val="{00000002-BCA5-4C64-9EA9-9E6AE003F034}"/>
            </c:ext>
          </c:extLst>
        </c:ser>
        <c:ser>
          <c:idx val="3"/>
          <c:order val="3"/>
          <c:tx>
            <c:strRef>
              <c:f>'17_ábra_chart'!$N$8</c:f>
              <c:strCache>
                <c:ptCount val="1"/>
                <c:pt idx="0">
                  <c:v>Bővítés és egyéb</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N$9:$N$38</c:f>
              <c:numCache>
                <c:formatCode>0.0</c:formatCode>
                <c:ptCount val="30"/>
                <c:pt idx="0">
                  <c:v>5.1141071919934316</c:v>
                </c:pt>
                <c:pt idx="1">
                  <c:v>5.0906139707359692</c:v>
                </c:pt>
                <c:pt idx="2">
                  <c:v>4.3922746705779918</c:v>
                </c:pt>
                <c:pt idx="3">
                  <c:v>3.5503356801279597</c:v>
                </c:pt>
                <c:pt idx="4">
                  <c:v>4.0431864127316963</c:v>
                </c:pt>
                <c:pt idx="5">
                  <c:v>4.2770962453819488</c:v>
                </c:pt>
                <c:pt idx="6">
                  <c:v>4.7131778192621772</c:v>
                </c:pt>
                <c:pt idx="7">
                  <c:v>4.0297615054859532</c:v>
                </c:pt>
                <c:pt idx="8">
                  <c:v>3.4708086831762013</c:v>
                </c:pt>
                <c:pt idx="9">
                  <c:v>4.0127540892808931</c:v>
                </c:pt>
                <c:pt idx="10">
                  <c:v>4.1619987595552059</c:v>
                </c:pt>
                <c:pt idx="11">
                  <c:v>4.3595854623579529</c:v>
                </c:pt>
                <c:pt idx="12">
                  <c:v>4.1491077056770713</c:v>
                </c:pt>
                <c:pt idx="13">
                  <c:v>5.6374064869888327</c:v>
                </c:pt>
                <c:pt idx="14">
                  <c:v>4.4129597141757193</c:v>
                </c:pt>
                <c:pt idx="15">
                  <c:v>4.7805238107709123</c:v>
                </c:pt>
                <c:pt idx="16">
                  <c:v>5.7648789773360747</c:v>
                </c:pt>
                <c:pt idx="17">
                  <c:v>6.4147524316627447</c:v>
                </c:pt>
                <c:pt idx="18">
                  <c:v>5.2084722889027368</c:v>
                </c:pt>
                <c:pt idx="19">
                  <c:v>5.8277912137274175</c:v>
                </c:pt>
                <c:pt idx="20">
                  <c:v>4.0943159448738671</c:v>
                </c:pt>
                <c:pt idx="21">
                  <c:v>5.2157647016584168</c:v>
                </c:pt>
                <c:pt idx="22">
                  <c:v>3.5540059453027268</c:v>
                </c:pt>
                <c:pt idx="23">
                  <c:v>4.8872624961749658</c:v>
                </c:pt>
                <c:pt idx="24">
                  <c:v>5.6987510669497459</c:v>
                </c:pt>
                <c:pt idx="25">
                  <c:v>3.4025331197289268</c:v>
                </c:pt>
                <c:pt idx="26">
                  <c:v>2.5238067361308327</c:v>
                </c:pt>
                <c:pt idx="27">
                  <c:v>3.0321971495798521</c:v>
                </c:pt>
                <c:pt idx="28">
                  <c:v>2.815276449898493</c:v>
                </c:pt>
                <c:pt idx="29">
                  <c:v>3.4091633144005922</c:v>
                </c:pt>
              </c:numCache>
            </c:numRef>
          </c:val>
          <c:extLst>
            <c:ext xmlns:c16="http://schemas.microsoft.com/office/drawing/2014/chart" uri="{C3380CC4-5D6E-409C-BE32-E72D297353CC}">
              <c16:uniqueId val="{00000003-BCA5-4C64-9EA9-9E6AE003F034}"/>
            </c:ext>
          </c:extLst>
        </c:ser>
        <c:dLbls>
          <c:showLegendKey val="0"/>
          <c:showVal val="0"/>
          <c:showCatName val="0"/>
          <c:showSerName val="0"/>
          <c:showPercent val="0"/>
          <c:showBubbleSize val="0"/>
        </c:dLbls>
        <c:gapWidth val="28"/>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BCA5-4C64-9EA9-9E6AE003F034}"/>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7_ábra_chart'!$O$8</c:f>
              <c:strCache>
                <c:ptCount val="1"/>
                <c:pt idx="0">
                  <c:v>Otthonfelújítási hitel (jobb skála)</c:v>
                </c:pt>
              </c:strCache>
            </c:strRef>
          </c:tx>
          <c:spPr>
            <a:ln w="25400" cap="flat" cmpd="sng" algn="ctr">
              <a:solidFill>
                <a:sysClr val="windowText" lastClr="000000">
                  <a:lumMod val="100000"/>
                </a:sysClr>
              </a:solidFill>
              <a:prstDash val="solid"/>
              <a:round/>
              <a:headEnd type="none" w="med" len="med"/>
              <a:tailEnd type="none" w="med" len="med"/>
            </a:ln>
            <a:effectLst/>
          </c:spPr>
          <c:marker>
            <c:symbol val="diamond"/>
            <c:size val="9"/>
            <c:spPr>
              <a:solidFill>
                <a:schemeClr val="accent3"/>
              </a:solidFill>
              <a:ln w="9525">
                <a:solidFill>
                  <a:schemeClr val="accent5"/>
                </a:solidFill>
              </a:ln>
              <a:effectLst/>
            </c:spPr>
          </c:marker>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O$9:$O$38</c:f>
              <c:numCache>
                <c:formatCode>General</c:formatCode>
                <c:ptCount val="30"/>
                <c:pt idx="25" formatCode="0.00">
                  <c:v>3.5999999999999997E-2</c:v>
                </c:pt>
                <c:pt idx="26" formatCode="0.00">
                  <c:v>2.6696219999999999</c:v>
                </c:pt>
                <c:pt idx="27" formatCode="0.00">
                  <c:v>5.6793129999999996</c:v>
                </c:pt>
                <c:pt idx="28" formatCode="0.00">
                  <c:v>7.9146219999999996</c:v>
                </c:pt>
                <c:pt idx="29" formatCode="0.00">
                  <c:v>7.7314080000000001</c:v>
                </c:pt>
              </c:numCache>
            </c:numRef>
          </c:val>
          <c:smooth val="0"/>
          <c:extLst>
            <c:ext xmlns:c16="http://schemas.microsoft.com/office/drawing/2014/chart" uri="{C3380CC4-5D6E-409C-BE32-E72D297353CC}">
              <c16:uniqueId val="{00000005-BCA5-4C64-9EA9-9E6AE003F034}"/>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1"/>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90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666249999999996E-2"/>
          <c:y val="0.83888888888888891"/>
          <c:w val="0.8454869444444445"/>
          <c:h val="0.1469999999999999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58755543070409E-2"/>
          <c:y val="5.6047171791784575E-2"/>
          <c:w val="0.83303179476203537"/>
          <c:h val="0.58550437252992982"/>
        </c:manualLayout>
      </c:layout>
      <c:barChart>
        <c:barDir val="col"/>
        <c:grouping val="stacked"/>
        <c:varyColors val="0"/>
        <c:ser>
          <c:idx val="2"/>
          <c:order val="0"/>
          <c:tx>
            <c:strRef>
              <c:f>'17_ábra_chart'!$M$7</c:f>
              <c:strCache>
                <c:ptCount val="1"/>
                <c:pt idx="0">
                  <c:v>Renovation and modernis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M$9:$M$38</c:f>
              <c:numCache>
                <c:formatCode>0.0</c:formatCode>
                <c:ptCount val="30"/>
                <c:pt idx="0">
                  <c:v>2.8263444463682807</c:v>
                </c:pt>
                <c:pt idx="1">
                  <c:v>2.3647660792434557</c:v>
                </c:pt>
                <c:pt idx="2">
                  <c:v>2.9326814691466399</c:v>
                </c:pt>
                <c:pt idx="3">
                  <c:v>3.6724568691015333</c:v>
                </c:pt>
                <c:pt idx="4">
                  <c:v>4.3120687011837946</c:v>
                </c:pt>
                <c:pt idx="5">
                  <c:v>4.0608483530944923</c:v>
                </c:pt>
                <c:pt idx="6">
                  <c:v>4.0729237410832155</c:v>
                </c:pt>
                <c:pt idx="7">
                  <c:v>3.5326510274859717</c:v>
                </c:pt>
                <c:pt idx="8">
                  <c:v>2.7297036945347282</c:v>
                </c:pt>
                <c:pt idx="9">
                  <c:v>2.7727842770985953</c:v>
                </c:pt>
                <c:pt idx="10">
                  <c:v>2.6805000143115789</c:v>
                </c:pt>
                <c:pt idx="11">
                  <c:v>3.4820763241820303</c:v>
                </c:pt>
                <c:pt idx="12">
                  <c:v>3.698408209283313</c:v>
                </c:pt>
                <c:pt idx="13">
                  <c:v>3.3026628996425473</c:v>
                </c:pt>
                <c:pt idx="14">
                  <c:v>3.1925217018001337</c:v>
                </c:pt>
                <c:pt idx="15">
                  <c:v>3.9259439469269783</c:v>
                </c:pt>
                <c:pt idx="16">
                  <c:v>4.4560169235504539</c:v>
                </c:pt>
                <c:pt idx="17">
                  <c:v>4.584964266375092</c:v>
                </c:pt>
                <c:pt idx="18">
                  <c:v>3.7104420051286264</c:v>
                </c:pt>
                <c:pt idx="19">
                  <c:v>3.7513388376598291</c:v>
                </c:pt>
                <c:pt idx="20">
                  <c:v>3.2032291709572411</c:v>
                </c:pt>
                <c:pt idx="21">
                  <c:v>3.2222089696928116</c:v>
                </c:pt>
                <c:pt idx="22">
                  <c:v>2.9434013303566497</c:v>
                </c:pt>
                <c:pt idx="23">
                  <c:v>3.5047129422881267</c:v>
                </c:pt>
                <c:pt idx="24">
                  <c:v>4.2750994132605804</c:v>
                </c:pt>
                <c:pt idx="25">
                  <c:v>4.1593640581364628</c:v>
                </c:pt>
                <c:pt idx="26">
                  <c:v>6.7044898364391869</c:v>
                </c:pt>
                <c:pt idx="27">
                  <c:v>10.786837463609915</c:v>
                </c:pt>
                <c:pt idx="28">
                  <c:v>11.615668125448646</c:v>
                </c:pt>
                <c:pt idx="29">
                  <c:v>10.056992637764084</c:v>
                </c:pt>
              </c:numCache>
            </c:numRef>
          </c:val>
          <c:extLst>
            <c:ext xmlns:c16="http://schemas.microsoft.com/office/drawing/2014/chart" uri="{C3380CC4-5D6E-409C-BE32-E72D297353CC}">
              <c16:uniqueId val="{00000000-F8B5-46BC-BF1E-78FCDD774E78}"/>
            </c:ext>
          </c:extLst>
        </c:ser>
        <c:ser>
          <c:idx val="0"/>
          <c:order val="1"/>
          <c:tx>
            <c:strRef>
              <c:f>'17_ábra_chart'!$K$7</c:f>
              <c:strCache>
                <c:ptCount val="1"/>
                <c:pt idx="0">
                  <c:v>Purchase of used home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K$9:$K$38</c:f>
              <c:numCache>
                <c:formatCode>0.0</c:formatCode>
                <c:ptCount val="30"/>
                <c:pt idx="0">
                  <c:v>72.292759088663232</c:v>
                </c:pt>
                <c:pt idx="1">
                  <c:v>69.900749755283599</c:v>
                </c:pt>
                <c:pt idx="2">
                  <c:v>69.663806224366809</c:v>
                </c:pt>
                <c:pt idx="3">
                  <c:v>71.540085173335513</c:v>
                </c:pt>
                <c:pt idx="4">
                  <c:v>70.767873118968367</c:v>
                </c:pt>
                <c:pt idx="5">
                  <c:v>68.946389595685005</c:v>
                </c:pt>
                <c:pt idx="6">
                  <c:v>68.643923583503721</c:v>
                </c:pt>
                <c:pt idx="7">
                  <c:v>71.776094286859788</c:v>
                </c:pt>
                <c:pt idx="8">
                  <c:v>72.781888668713833</c:v>
                </c:pt>
                <c:pt idx="9">
                  <c:v>70.458901801931191</c:v>
                </c:pt>
                <c:pt idx="10">
                  <c:v>68.826751070929177</c:v>
                </c:pt>
                <c:pt idx="11">
                  <c:v>62.078248329579466</c:v>
                </c:pt>
                <c:pt idx="12">
                  <c:v>64.58533331906736</c:v>
                </c:pt>
                <c:pt idx="13">
                  <c:v>68.657479529348663</c:v>
                </c:pt>
                <c:pt idx="14">
                  <c:v>72.906319162118464</c:v>
                </c:pt>
                <c:pt idx="15">
                  <c:v>72.045387192949335</c:v>
                </c:pt>
                <c:pt idx="16">
                  <c:v>65.796902490579583</c:v>
                </c:pt>
                <c:pt idx="17">
                  <c:v>67.920000753045287</c:v>
                </c:pt>
                <c:pt idx="18">
                  <c:v>72.49559363838091</c:v>
                </c:pt>
                <c:pt idx="19">
                  <c:v>72.580047785551628</c:v>
                </c:pt>
                <c:pt idx="20">
                  <c:v>75.685319068212777</c:v>
                </c:pt>
                <c:pt idx="21">
                  <c:v>75.184085476906077</c:v>
                </c:pt>
                <c:pt idx="22">
                  <c:v>75.772185892318731</c:v>
                </c:pt>
                <c:pt idx="23">
                  <c:v>72.92276269106992</c:v>
                </c:pt>
                <c:pt idx="24">
                  <c:v>74.4779836185253</c:v>
                </c:pt>
                <c:pt idx="25">
                  <c:v>79.282077345291341</c:v>
                </c:pt>
                <c:pt idx="26">
                  <c:v>73.303355553001595</c:v>
                </c:pt>
                <c:pt idx="27">
                  <c:v>67.812953904972659</c:v>
                </c:pt>
                <c:pt idx="28">
                  <c:v>67.873602857357668</c:v>
                </c:pt>
                <c:pt idx="29">
                  <c:v>68.52974999668578</c:v>
                </c:pt>
              </c:numCache>
            </c:numRef>
          </c:val>
          <c:extLst>
            <c:ext xmlns:c16="http://schemas.microsoft.com/office/drawing/2014/chart" uri="{C3380CC4-5D6E-409C-BE32-E72D297353CC}">
              <c16:uniqueId val="{00000001-F8B5-46BC-BF1E-78FCDD774E78}"/>
            </c:ext>
          </c:extLst>
        </c:ser>
        <c:ser>
          <c:idx val="1"/>
          <c:order val="2"/>
          <c:tx>
            <c:strRef>
              <c:f>'17_ábra_chart'!$L$7</c:f>
              <c:strCache>
                <c:ptCount val="1"/>
                <c:pt idx="0">
                  <c:v>Construction and purchase of new home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L$9:$L$38</c:f>
              <c:numCache>
                <c:formatCode>0.0</c:formatCode>
                <c:ptCount val="30"/>
                <c:pt idx="0">
                  <c:v>19.766789272975057</c:v>
                </c:pt>
                <c:pt idx="1">
                  <c:v>22.643870194736973</c:v>
                </c:pt>
                <c:pt idx="2">
                  <c:v>23.011237635908557</c:v>
                </c:pt>
                <c:pt idx="3">
                  <c:v>21.237122277434992</c:v>
                </c:pt>
                <c:pt idx="4">
                  <c:v>20.876871767116153</c:v>
                </c:pt>
                <c:pt idx="5">
                  <c:v>22.71566580583854</c:v>
                </c:pt>
                <c:pt idx="6">
                  <c:v>22.569974856150889</c:v>
                </c:pt>
                <c:pt idx="7">
                  <c:v>20.661493180168286</c:v>
                </c:pt>
                <c:pt idx="8">
                  <c:v>21.017598953575231</c:v>
                </c:pt>
                <c:pt idx="9">
                  <c:v>22.755559831689347</c:v>
                </c:pt>
                <c:pt idx="10">
                  <c:v>24.330750155204047</c:v>
                </c:pt>
                <c:pt idx="11">
                  <c:v>30.080089883880568</c:v>
                </c:pt>
                <c:pt idx="12">
                  <c:v>27.567150765972244</c:v>
                </c:pt>
                <c:pt idx="13">
                  <c:v>22.40245108401994</c:v>
                </c:pt>
                <c:pt idx="14">
                  <c:v>19.488199421905676</c:v>
                </c:pt>
                <c:pt idx="15">
                  <c:v>19.248145049352782</c:v>
                </c:pt>
                <c:pt idx="16">
                  <c:v>23.982201608533895</c:v>
                </c:pt>
                <c:pt idx="17">
                  <c:v>21.080282548916877</c:v>
                </c:pt>
                <c:pt idx="18">
                  <c:v>18.585492067587733</c:v>
                </c:pt>
                <c:pt idx="19">
                  <c:v>17.840822163061119</c:v>
                </c:pt>
                <c:pt idx="20">
                  <c:v>17.01713581595612</c:v>
                </c:pt>
                <c:pt idx="21">
                  <c:v>16.3779408517427</c:v>
                </c:pt>
                <c:pt idx="22">
                  <c:v>17.730406832021902</c:v>
                </c:pt>
                <c:pt idx="23">
                  <c:v>18.685261870466991</c:v>
                </c:pt>
                <c:pt idx="24">
                  <c:v>15.54816590126438</c:v>
                </c:pt>
                <c:pt idx="25">
                  <c:v>13.156025476843269</c:v>
                </c:pt>
                <c:pt idx="26">
                  <c:v>17.468347874428392</c:v>
                </c:pt>
                <c:pt idx="27">
                  <c:v>18.368011481837577</c:v>
                </c:pt>
                <c:pt idx="28">
                  <c:v>17.695452567295199</c:v>
                </c:pt>
                <c:pt idx="29">
                  <c:v>18.00409405114954</c:v>
                </c:pt>
              </c:numCache>
            </c:numRef>
          </c:val>
          <c:extLst>
            <c:ext xmlns:c16="http://schemas.microsoft.com/office/drawing/2014/chart" uri="{C3380CC4-5D6E-409C-BE32-E72D297353CC}">
              <c16:uniqueId val="{00000002-F8B5-46BC-BF1E-78FCDD774E78}"/>
            </c:ext>
          </c:extLst>
        </c:ser>
        <c:ser>
          <c:idx val="3"/>
          <c:order val="3"/>
          <c:tx>
            <c:strRef>
              <c:f>'17_ábra_chart'!$N$7</c:f>
              <c:strCache>
                <c:ptCount val="1"/>
                <c:pt idx="0">
                  <c:v>House extension and oth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N$9:$N$38</c:f>
              <c:numCache>
                <c:formatCode>0.0</c:formatCode>
                <c:ptCount val="30"/>
                <c:pt idx="0">
                  <c:v>5.1141071919934316</c:v>
                </c:pt>
                <c:pt idx="1">
                  <c:v>5.0906139707359692</c:v>
                </c:pt>
                <c:pt idx="2">
                  <c:v>4.3922746705779918</c:v>
                </c:pt>
                <c:pt idx="3">
                  <c:v>3.5503356801279597</c:v>
                </c:pt>
                <c:pt idx="4">
                  <c:v>4.0431864127316963</c:v>
                </c:pt>
                <c:pt idx="5">
                  <c:v>4.2770962453819488</c:v>
                </c:pt>
                <c:pt idx="6">
                  <c:v>4.7131778192621772</c:v>
                </c:pt>
                <c:pt idx="7">
                  <c:v>4.0297615054859532</c:v>
                </c:pt>
                <c:pt idx="8">
                  <c:v>3.4708086831762013</c:v>
                </c:pt>
                <c:pt idx="9">
                  <c:v>4.0127540892808931</c:v>
                </c:pt>
                <c:pt idx="10">
                  <c:v>4.1619987595552059</c:v>
                </c:pt>
                <c:pt idx="11">
                  <c:v>4.3595854623579529</c:v>
                </c:pt>
                <c:pt idx="12">
                  <c:v>4.1491077056770713</c:v>
                </c:pt>
                <c:pt idx="13">
                  <c:v>5.6374064869888327</c:v>
                </c:pt>
                <c:pt idx="14">
                  <c:v>4.4129597141757193</c:v>
                </c:pt>
                <c:pt idx="15">
                  <c:v>4.7805238107709123</c:v>
                </c:pt>
                <c:pt idx="16">
                  <c:v>5.7648789773360747</c:v>
                </c:pt>
                <c:pt idx="17">
                  <c:v>6.4147524316627447</c:v>
                </c:pt>
                <c:pt idx="18">
                  <c:v>5.2084722889027368</c:v>
                </c:pt>
                <c:pt idx="19">
                  <c:v>5.8277912137274175</c:v>
                </c:pt>
                <c:pt idx="20">
                  <c:v>4.0943159448738671</c:v>
                </c:pt>
                <c:pt idx="21">
                  <c:v>5.2157647016584168</c:v>
                </c:pt>
                <c:pt idx="22">
                  <c:v>3.5540059453027268</c:v>
                </c:pt>
                <c:pt idx="23">
                  <c:v>4.8872624961749658</c:v>
                </c:pt>
                <c:pt idx="24">
                  <c:v>5.6987510669497459</c:v>
                </c:pt>
                <c:pt idx="25">
                  <c:v>3.4025331197289268</c:v>
                </c:pt>
                <c:pt idx="26">
                  <c:v>2.5238067361308327</c:v>
                </c:pt>
                <c:pt idx="27">
                  <c:v>3.0321971495798521</c:v>
                </c:pt>
                <c:pt idx="28">
                  <c:v>2.815276449898493</c:v>
                </c:pt>
                <c:pt idx="29">
                  <c:v>3.4091633144005922</c:v>
                </c:pt>
              </c:numCache>
            </c:numRef>
          </c:val>
          <c:extLst>
            <c:ext xmlns:c16="http://schemas.microsoft.com/office/drawing/2014/chart" uri="{C3380CC4-5D6E-409C-BE32-E72D297353CC}">
              <c16:uniqueId val="{00000003-F8B5-46BC-BF1E-78FCDD774E78}"/>
            </c:ext>
          </c:extLst>
        </c:ser>
        <c:dLbls>
          <c:showLegendKey val="0"/>
          <c:showVal val="0"/>
          <c:showCatName val="0"/>
          <c:showSerName val="0"/>
          <c:showPercent val="0"/>
          <c:showBubbleSize val="0"/>
        </c:dLbls>
        <c:gapWidth val="28"/>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F8B5-46BC-BF1E-78FCDD774E78}"/>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7_ábra_chart'!$O$7</c:f>
              <c:strCache>
                <c:ptCount val="1"/>
                <c:pt idx="0">
                  <c:v>Home improvement loan (RHS)</c:v>
                </c:pt>
              </c:strCache>
            </c:strRef>
          </c:tx>
          <c:spPr>
            <a:ln w="25400" cap="flat" cmpd="sng" algn="ctr">
              <a:solidFill>
                <a:sysClr val="windowText" lastClr="000000">
                  <a:lumMod val="100000"/>
                </a:sysClr>
              </a:solidFill>
              <a:prstDash val="solid"/>
              <a:round/>
              <a:headEnd type="none" w="med" len="med"/>
              <a:tailEnd type="none" w="med" len="med"/>
            </a:ln>
            <a:effectLst/>
          </c:spPr>
          <c:marker>
            <c:symbol val="diamond"/>
            <c:size val="9"/>
            <c:spPr>
              <a:solidFill>
                <a:schemeClr val="accent3"/>
              </a:solidFill>
              <a:ln w="9525">
                <a:solidFill>
                  <a:schemeClr val="accent5"/>
                </a:solidFill>
              </a:ln>
              <a:effectLst/>
            </c:spPr>
          </c:marker>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O$9:$O$38</c:f>
              <c:numCache>
                <c:formatCode>General</c:formatCode>
                <c:ptCount val="30"/>
                <c:pt idx="25" formatCode="0.00">
                  <c:v>3.5999999999999997E-2</c:v>
                </c:pt>
                <c:pt idx="26" formatCode="0.00">
                  <c:v>2.6696219999999999</c:v>
                </c:pt>
                <c:pt idx="27" formatCode="0.00">
                  <c:v>5.6793129999999996</c:v>
                </c:pt>
                <c:pt idx="28" formatCode="0.00">
                  <c:v>7.9146219999999996</c:v>
                </c:pt>
                <c:pt idx="29" formatCode="0.00">
                  <c:v>7.7314080000000001</c:v>
                </c:pt>
              </c:numCache>
            </c:numRef>
          </c:val>
          <c:smooth val="0"/>
          <c:extLst>
            <c:ext xmlns:c16="http://schemas.microsoft.com/office/drawing/2014/chart" uri="{C3380CC4-5D6E-409C-BE32-E72D297353CC}">
              <c16:uniqueId val="{00000005-F8B5-46BC-BF1E-78FCDD774E78}"/>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1"/>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290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3791872615838739E-2"/>
          <c:y val="0.78443034061845951"/>
          <c:w val="0.81595557071609004"/>
          <c:h val="0.201458541600092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4742407407407421"/>
        </c:manualLayout>
      </c:layout>
      <c:barChart>
        <c:barDir val="col"/>
        <c:grouping val="stacked"/>
        <c:varyColors val="0"/>
        <c:ser>
          <c:idx val="1"/>
          <c:order val="0"/>
          <c:tx>
            <c:strRef>
              <c:f>'18_ábra_chart'!$H$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H$12:$H$33</c:f>
              <c:numCache>
                <c:formatCode>0.0</c:formatCode>
                <c:ptCount val="22"/>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1826879170512</c:v>
                </c:pt>
                <c:pt idx="21">
                  <c:v>0.31628596529518976</c:v>
                </c:pt>
              </c:numCache>
            </c:numRef>
          </c:val>
          <c:extLst>
            <c:ext xmlns:c16="http://schemas.microsoft.com/office/drawing/2014/chart" uri="{C3380CC4-5D6E-409C-BE32-E72D297353CC}">
              <c16:uniqueId val="{00000000-33A7-40AC-9B9A-D86D1BB1B82B}"/>
            </c:ext>
          </c:extLst>
        </c:ser>
        <c:ser>
          <c:idx val="2"/>
          <c:order val="1"/>
          <c:tx>
            <c:strRef>
              <c:f>'18_ábra_chart'!$I$11</c:f>
              <c:strCache>
                <c:ptCount val="1"/>
                <c:pt idx="0">
                  <c:v>1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I$12:$I$33</c:f>
              <c:numCache>
                <c:formatCode>0.0</c:formatCode>
                <c:ptCount val="22"/>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25355334185887</c:v>
                </c:pt>
                <c:pt idx="21">
                  <c:v>0.20910238904695982</c:v>
                </c:pt>
              </c:numCache>
            </c:numRef>
          </c:val>
          <c:extLst>
            <c:ext xmlns:c16="http://schemas.microsoft.com/office/drawing/2014/chart" uri="{C3380CC4-5D6E-409C-BE32-E72D297353CC}">
              <c16:uniqueId val="{00000001-33A7-40AC-9B9A-D86D1BB1B82B}"/>
            </c:ext>
          </c:extLst>
        </c:ser>
        <c:ser>
          <c:idx val="4"/>
          <c:order val="2"/>
          <c:tx>
            <c:strRef>
              <c:f>'18_ábra_chart'!$J$11</c:f>
              <c:strCache>
                <c:ptCount val="1"/>
                <c:pt idx="0">
                  <c:v>5 éves fixálás</c:v>
                </c:pt>
              </c:strCache>
            </c:strRef>
          </c:tx>
          <c:spPr>
            <a:solidFill>
              <a:schemeClr val="accent6"/>
            </a:solidFill>
            <a:ln w="9525">
              <a:solidFill>
                <a:sysClr val="windowText" lastClr="000000"/>
              </a:solidFill>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J$12:$J$33</c:f>
              <c:numCache>
                <c:formatCode>0.0</c:formatCode>
                <c:ptCount val="22"/>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4659116461876</c:v>
                </c:pt>
                <c:pt idx="21">
                  <c:v>29.435650250952897</c:v>
                </c:pt>
              </c:numCache>
            </c:numRef>
          </c:val>
          <c:extLst>
            <c:ext xmlns:c16="http://schemas.microsoft.com/office/drawing/2014/chart" uri="{C3380CC4-5D6E-409C-BE32-E72D297353CC}">
              <c16:uniqueId val="{00000002-33A7-40AC-9B9A-D86D1BB1B82B}"/>
            </c:ext>
          </c:extLst>
        </c:ser>
        <c:ser>
          <c:idx val="7"/>
          <c:order val="3"/>
          <c:tx>
            <c:strRef>
              <c:f>'18_ábra_chart'!$K$11</c:f>
              <c:strCache>
                <c:ptCount val="1"/>
                <c:pt idx="0">
                  <c:v>10 éves fixálás</c:v>
                </c:pt>
              </c:strCache>
            </c:strRef>
          </c:tx>
          <c:spPr>
            <a:solidFill>
              <a:schemeClr val="accent1"/>
            </a:solidFill>
            <a:ln w="9525">
              <a:solidFill>
                <a:sysClr val="windowText" lastClr="000000"/>
              </a:solidFill>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K$12:$K$33</c:f>
              <c:numCache>
                <c:formatCode>0.0</c:formatCode>
                <c:ptCount val="22"/>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14682823801425</c:v>
                </c:pt>
                <c:pt idx="21">
                  <c:v>50.521785004255143</c:v>
                </c:pt>
              </c:numCache>
            </c:numRef>
          </c:val>
          <c:extLst>
            <c:ext xmlns:c16="http://schemas.microsoft.com/office/drawing/2014/chart" uri="{C3380CC4-5D6E-409C-BE32-E72D297353CC}">
              <c16:uniqueId val="{00000003-33A7-40AC-9B9A-D86D1BB1B82B}"/>
            </c:ext>
          </c:extLst>
        </c:ser>
        <c:ser>
          <c:idx val="0"/>
          <c:order val="4"/>
          <c:tx>
            <c:strRef>
              <c:f>'18_ábra_chart'!$G$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G$12:$G$33</c:f>
              <c:numCache>
                <c:formatCode>0.0</c:formatCode>
                <c:ptCount val="22"/>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93221818477789</c:v>
                </c:pt>
                <c:pt idx="21">
                  <c:v>19.517176390449798</c:v>
                </c:pt>
              </c:numCache>
            </c:numRef>
          </c:val>
          <c:extLst>
            <c:ext xmlns:c16="http://schemas.microsoft.com/office/drawing/2014/chart" uri="{C3380CC4-5D6E-409C-BE32-E72D297353CC}">
              <c16:uniqueId val="{00000004-33A7-40AC-9B9A-D86D1BB1B82B}"/>
            </c:ext>
          </c:extLst>
        </c:ser>
        <c:ser>
          <c:idx val="5"/>
          <c:order val="5"/>
          <c:tx>
            <c:v>fikt</c:v>
          </c:tx>
          <c:spPr>
            <a:solidFill>
              <a:schemeClr val="accent6"/>
            </a:solidFill>
            <a:ln>
              <a:noFill/>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extLst>
            <c:ext xmlns:c16="http://schemas.microsoft.com/office/drawing/2014/chart" uri="{C3380CC4-5D6E-409C-BE32-E72D297353CC}">
              <c16:uniqueId val="{00000005-33A7-40AC-9B9A-D86D1BB1B82B}"/>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18_ábra_chart'!$L$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L$12:$L$33</c:f>
              <c:numCache>
                <c:formatCode>0.0</c:formatCode>
                <c:ptCount val="22"/>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numCache>
            </c:numRef>
          </c:val>
          <c:smooth val="0"/>
          <c:extLst>
            <c:ext xmlns:c16="http://schemas.microsoft.com/office/drawing/2014/chart" uri="{C3380CC4-5D6E-409C-BE32-E72D297353CC}">
              <c16:uniqueId val="{00000006-33A7-40AC-9B9A-D86D1BB1B82B}"/>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255858599786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00495"/>
          <c:y val="0.85306446319292029"/>
          <c:w val="0.79423166666666667"/>
          <c:h val="0.139778699438105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3566481481481485"/>
        </c:manualLayout>
      </c:layout>
      <c:barChart>
        <c:barDir val="col"/>
        <c:grouping val="stacked"/>
        <c:varyColors val="0"/>
        <c:ser>
          <c:idx val="1"/>
          <c:order val="0"/>
          <c:tx>
            <c:strRef>
              <c:f>'18_ábra_chart'!$H$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H$12:$H$33</c:f>
              <c:numCache>
                <c:formatCode>0.0</c:formatCode>
                <c:ptCount val="22"/>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1826879170512</c:v>
                </c:pt>
                <c:pt idx="21">
                  <c:v>0.31628596529518976</c:v>
                </c:pt>
              </c:numCache>
            </c:numRef>
          </c:val>
          <c:extLst>
            <c:ext xmlns:c16="http://schemas.microsoft.com/office/drawing/2014/chart" uri="{C3380CC4-5D6E-409C-BE32-E72D297353CC}">
              <c16:uniqueId val="{00000000-8240-44AA-85C2-E059BEA9221C}"/>
            </c:ext>
          </c:extLst>
        </c:ser>
        <c:ser>
          <c:idx val="2"/>
          <c:order val="1"/>
          <c:tx>
            <c:strRef>
              <c:f>'18_ábra_chart'!$I$10</c:f>
              <c:strCache>
                <c:ptCount val="1"/>
                <c:pt idx="0">
                  <c:v>1 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I$12:$I$33</c:f>
              <c:numCache>
                <c:formatCode>0.0</c:formatCode>
                <c:ptCount val="22"/>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25355334185887</c:v>
                </c:pt>
                <c:pt idx="21">
                  <c:v>0.20910238904695982</c:v>
                </c:pt>
              </c:numCache>
            </c:numRef>
          </c:val>
          <c:extLst>
            <c:ext xmlns:c16="http://schemas.microsoft.com/office/drawing/2014/chart" uri="{C3380CC4-5D6E-409C-BE32-E72D297353CC}">
              <c16:uniqueId val="{00000001-8240-44AA-85C2-E059BEA9221C}"/>
            </c:ext>
          </c:extLst>
        </c:ser>
        <c:ser>
          <c:idx val="4"/>
          <c:order val="2"/>
          <c:tx>
            <c:strRef>
              <c:f>'18_ábra_chart'!$J$10</c:f>
              <c:strCache>
                <c:ptCount val="1"/>
                <c:pt idx="0">
                  <c:v>5 year fixation</c:v>
                </c:pt>
              </c:strCache>
            </c:strRef>
          </c:tx>
          <c:spPr>
            <a:solidFill>
              <a:schemeClr val="accent6"/>
            </a:solidFill>
            <a:ln w="9525">
              <a:solidFill>
                <a:sysClr val="windowText" lastClr="000000"/>
              </a:solidFill>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J$12:$J$33</c:f>
              <c:numCache>
                <c:formatCode>0.0</c:formatCode>
                <c:ptCount val="22"/>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4659116461876</c:v>
                </c:pt>
                <c:pt idx="21">
                  <c:v>29.435650250952897</c:v>
                </c:pt>
              </c:numCache>
            </c:numRef>
          </c:val>
          <c:extLst>
            <c:ext xmlns:c16="http://schemas.microsoft.com/office/drawing/2014/chart" uri="{C3380CC4-5D6E-409C-BE32-E72D297353CC}">
              <c16:uniqueId val="{00000002-8240-44AA-85C2-E059BEA9221C}"/>
            </c:ext>
          </c:extLst>
        </c:ser>
        <c:ser>
          <c:idx val="7"/>
          <c:order val="3"/>
          <c:tx>
            <c:strRef>
              <c:f>'18_ábra_chart'!$K$10</c:f>
              <c:strCache>
                <c:ptCount val="1"/>
                <c:pt idx="0">
                  <c:v>10 year fixation</c:v>
                </c:pt>
              </c:strCache>
            </c:strRef>
          </c:tx>
          <c:spPr>
            <a:solidFill>
              <a:schemeClr val="accent1"/>
            </a:solidFill>
            <a:ln w="9525">
              <a:solidFill>
                <a:sysClr val="windowText" lastClr="000000"/>
              </a:solidFill>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K$12:$K$33</c:f>
              <c:numCache>
                <c:formatCode>0.0</c:formatCode>
                <c:ptCount val="22"/>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14682823801425</c:v>
                </c:pt>
                <c:pt idx="21">
                  <c:v>50.521785004255143</c:v>
                </c:pt>
              </c:numCache>
            </c:numRef>
          </c:val>
          <c:extLst>
            <c:ext xmlns:c16="http://schemas.microsoft.com/office/drawing/2014/chart" uri="{C3380CC4-5D6E-409C-BE32-E72D297353CC}">
              <c16:uniqueId val="{00000003-8240-44AA-85C2-E059BEA9221C}"/>
            </c:ext>
          </c:extLst>
        </c:ser>
        <c:ser>
          <c:idx val="0"/>
          <c:order val="4"/>
          <c:tx>
            <c:strRef>
              <c:f>'18_ábra_chart'!$G$10</c:f>
              <c:strCache>
                <c:ptCount val="1"/>
                <c:pt idx="0">
                  <c:v>Fixed for the entire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G$12:$G$33</c:f>
              <c:numCache>
                <c:formatCode>0.0</c:formatCode>
                <c:ptCount val="22"/>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93221818477789</c:v>
                </c:pt>
                <c:pt idx="21">
                  <c:v>19.517176390449798</c:v>
                </c:pt>
              </c:numCache>
            </c:numRef>
          </c:val>
          <c:extLst>
            <c:ext xmlns:c16="http://schemas.microsoft.com/office/drawing/2014/chart" uri="{C3380CC4-5D6E-409C-BE32-E72D297353CC}">
              <c16:uniqueId val="{00000004-8240-44AA-85C2-E059BEA9221C}"/>
            </c:ext>
          </c:extLst>
        </c:ser>
        <c:ser>
          <c:idx val="5"/>
          <c:order val="5"/>
          <c:tx>
            <c:v>fikt</c:v>
          </c:tx>
          <c:spPr>
            <a:solidFill>
              <a:schemeClr val="accent6"/>
            </a:solidFill>
            <a:ln>
              <a:noFill/>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extLst>
            <c:ext xmlns:c16="http://schemas.microsoft.com/office/drawing/2014/chart" uri="{C3380CC4-5D6E-409C-BE32-E72D297353CC}">
              <c16:uniqueId val="{00000005-8240-44AA-85C2-E059BEA9221C}"/>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18_ábra_chart'!$L$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L$12:$L$33</c:f>
              <c:numCache>
                <c:formatCode>0.0</c:formatCode>
                <c:ptCount val="22"/>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numCache>
            </c:numRef>
          </c:val>
          <c:smooth val="0"/>
          <c:extLst>
            <c:ext xmlns:c16="http://schemas.microsoft.com/office/drawing/2014/chart" uri="{C3380CC4-5D6E-409C-BE32-E72D297353CC}">
              <c16:uniqueId val="{00000006-8240-44AA-85C2-E059BEA9221C}"/>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396361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9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1092222222222218E-2"/>
          <c:y val="0.85541626400356008"/>
          <c:w val="0.83493972222222224"/>
          <c:h val="0.137444629629629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581187037037037"/>
        </c:manualLayout>
      </c:layout>
      <c:lineChart>
        <c:grouping val="standard"/>
        <c:varyColors val="0"/>
        <c:ser>
          <c:idx val="3"/>
          <c:order val="0"/>
          <c:tx>
            <c:strRef>
              <c:f>'19_ábra_chart'!$G$10</c:f>
              <c:strCache>
                <c:ptCount val="1"/>
                <c:pt idx="0">
                  <c:v>Lakáshitel - változó kamatozás vagy legfeljebb egy éves kamatfixálás</c:v>
                </c:pt>
              </c:strCache>
            </c:strRef>
          </c:tx>
          <c:spPr>
            <a:ln w="25400">
              <a:solidFill>
                <a:schemeClr val="tx2"/>
              </a:solidFill>
            </a:ln>
          </c:spPr>
          <c:marker>
            <c:symbol val="none"/>
          </c:marker>
          <c:cat>
            <c:strRef>
              <c:f>'19_ábra_chart'!$F$11:$F$48</c:f>
              <c:strCache>
                <c:ptCount val="38"/>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strCache>
            </c:strRef>
          </c:cat>
          <c:val>
            <c:numRef>
              <c:f>'19_ábra_chart'!$G$11:$G$48</c:f>
              <c:numCache>
                <c:formatCode>0.00</c:formatCode>
                <c:ptCount val="38"/>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49660158025467</c:v>
                </c:pt>
                <c:pt idx="25">
                  <c:v>3.0856403330295827</c:v>
                </c:pt>
                <c:pt idx="26">
                  <c:v>3.2959027289397307</c:v>
                </c:pt>
                <c:pt idx="27">
                  <c:v>3.2213006536743638</c:v>
                </c:pt>
                <c:pt idx="28">
                  <c:v>3.5678307368946895</c:v>
                </c:pt>
                <c:pt idx="29">
                  <c:v>3.445298638539021</c:v>
                </c:pt>
                <c:pt idx="30">
                  <c:v>3.570511840427927</c:v>
                </c:pt>
                <c:pt idx="31">
                  <c:v>3.2847506790228538</c:v>
                </c:pt>
                <c:pt idx="32">
                  <c:v>3.2242991559935485</c:v>
                </c:pt>
                <c:pt idx="33">
                  <c:v>2.5625713923318139</c:v>
                </c:pt>
                <c:pt idx="34">
                  <c:v>2.6110204272865132</c:v>
                </c:pt>
                <c:pt idx="35">
                  <c:v>2.6612521132616624</c:v>
                </c:pt>
                <c:pt idx="36">
                  <c:v>3.3228000180809723</c:v>
                </c:pt>
                <c:pt idx="37">
                  <c:v>3.0793528789859641</c:v>
                </c:pt>
              </c:numCache>
            </c:numRef>
          </c:val>
          <c:smooth val="0"/>
          <c:extLst>
            <c:ext xmlns:c16="http://schemas.microsoft.com/office/drawing/2014/chart" uri="{C3380CC4-5D6E-409C-BE32-E72D297353CC}">
              <c16:uniqueId val="{00000001-519B-438A-AB02-8DDE16A0482B}"/>
            </c:ext>
          </c:extLst>
        </c:ser>
        <c:ser>
          <c:idx val="1"/>
          <c:order val="2"/>
          <c:tx>
            <c:strRef>
              <c:f>'19_ábra_chart'!$H$10</c:f>
              <c:strCache>
                <c:ptCount val="1"/>
                <c:pt idx="0">
                  <c:v>Lakáshitel - 1 éven túl - maximum 5 évre fixált kamatozás</c:v>
                </c:pt>
              </c:strCache>
            </c:strRef>
          </c:tx>
          <c:spPr>
            <a:ln w="25400">
              <a:solidFill>
                <a:schemeClr val="accent3"/>
              </a:solidFill>
            </a:ln>
          </c:spPr>
          <c:marker>
            <c:symbol val="none"/>
          </c:marker>
          <c:cat>
            <c:strRef>
              <c:f>'19_ábra_chart'!$F$11:$F$48</c:f>
              <c:strCache>
                <c:ptCount val="38"/>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strCache>
            </c:strRef>
          </c:cat>
          <c:val>
            <c:numRef>
              <c:f>'19_ábra_chart'!$H$11:$H$48</c:f>
              <c:numCache>
                <c:formatCode>0.00</c:formatCode>
                <c:ptCount val="38"/>
                <c:pt idx="0">
                  <c:v>3.9107748883872127</c:v>
                </c:pt>
                <c:pt idx="1">
                  <c:v>4.8671184549563904</c:v>
                </c:pt>
                <c:pt idx="2">
                  <c:v>5.1691589898601773</c:v>
                </c:pt>
                <c:pt idx="3">
                  <c:v>5.3906660308338274</c:v>
                </c:pt>
                <c:pt idx="4">
                  <c:v>5.6631269493206995</c:v>
                </c:pt>
                <c:pt idx="5">
                  <c:v>5.9127516452255682</c:v>
                </c:pt>
                <c:pt idx="6">
                  <c:v>5.0888342190903417</c:v>
                </c:pt>
                <c:pt idx="7">
                  <c:v>5.4028565151122523</c:v>
                </c:pt>
                <c:pt idx="8">
                  <c:v>4.4216818021312374</c:v>
                </c:pt>
                <c:pt idx="9">
                  <c:v>4.7182757627533096</c:v>
                </c:pt>
                <c:pt idx="10">
                  <c:v>4.6189991407900148</c:v>
                </c:pt>
                <c:pt idx="11">
                  <c:v>4.6631860178251072</c:v>
                </c:pt>
                <c:pt idx="12">
                  <c:v>4.8145929548254172</c:v>
                </c:pt>
                <c:pt idx="13">
                  <c:v>4.7141903058255883</c:v>
                </c:pt>
                <c:pt idx="14">
                  <c:v>4.7365852801512114</c:v>
                </c:pt>
                <c:pt idx="15">
                  <c:v>4.7513589812163515</c:v>
                </c:pt>
                <c:pt idx="16">
                  <c:v>5.0260143625861158</c:v>
                </c:pt>
                <c:pt idx="17">
                  <c:v>5.2395474721955235</c:v>
                </c:pt>
                <c:pt idx="18">
                  <c:v>5.1698616487950346</c:v>
                </c:pt>
                <c:pt idx="19">
                  <c:v>4.7064330664871221</c:v>
                </c:pt>
                <c:pt idx="20">
                  <c:v>4.0876842055962683</c:v>
                </c:pt>
                <c:pt idx="21">
                  <c:v>4.1752922460149842</c:v>
                </c:pt>
                <c:pt idx="22">
                  <c:v>4.207937713282619</c:v>
                </c:pt>
                <c:pt idx="23">
                  <c:v>4.0566249611292244</c:v>
                </c:pt>
                <c:pt idx="24">
                  <c:v>3.4571374736766103</c:v>
                </c:pt>
                <c:pt idx="25">
                  <c:v>3.0467567164191238</c:v>
                </c:pt>
                <c:pt idx="26">
                  <c:v>2.6572784054853109</c:v>
                </c:pt>
                <c:pt idx="27">
                  <c:v>2.9739981191098868</c:v>
                </c:pt>
                <c:pt idx="28">
                  <c:v>3.7422268501021758</c:v>
                </c:pt>
                <c:pt idx="29">
                  <c:v>3.5950313602971247</c:v>
                </c:pt>
                <c:pt idx="30">
                  <c:v>4.2420735349715519</c:v>
                </c:pt>
                <c:pt idx="31">
                  <c:v>3.6877406933762833</c:v>
                </c:pt>
                <c:pt idx="32">
                  <c:v>3.2682927836938993</c:v>
                </c:pt>
                <c:pt idx="33">
                  <c:v>3.3504957529801382</c:v>
                </c:pt>
                <c:pt idx="34">
                  <c:v>3.3731683974395823</c:v>
                </c:pt>
                <c:pt idx="35">
                  <c:v>3.2980728505228063</c:v>
                </c:pt>
                <c:pt idx="36">
                  <c:v>2.8169676654868581</c:v>
                </c:pt>
                <c:pt idx="37">
                  <c:v>2.5619063903906358</c:v>
                </c:pt>
              </c:numCache>
            </c:numRef>
          </c:val>
          <c:smooth val="0"/>
          <c:extLst>
            <c:ext xmlns:c16="http://schemas.microsoft.com/office/drawing/2014/chart" uri="{C3380CC4-5D6E-409C-BE32-E72D297353CC}">
              <c16:uniqueId val="{00000000-519B-438A-AB02-8DDE16A0482B}"/>
            </c:ext>
          </c:extLst>
        </c:ser>
        <c:dLbls>
          <c:showLegendKey val="0"/>
          <c:showVal val="0"/>
          <c:showCatName val="0"/>
          <c:showSerName val="0"/>
          <c:showPercent val="0"/>
          <c:showBubbleSize val="0"/>
        </c:dLbls>
        <c:marker val="1"/>
        <c:smooth val="0"/>
        <c:axId val="492027168"/>
        <c:axId val="1"/>
      </c:lineChart>
      <c:lineChart>
        <c:grouping val="standard"/>
        <c:varyColors val="0"/>
        <c:ser>
          <c:idx val="4"/>
          <c:order val="1"/>
          <c:tx>
            <c:strRef>
              <c:f>'19_ábra_chart'!$I$10</c:f>
              <c:strCache>
                <c:ptCount val="1"/>
                <c:pt idx="0">
                  <c:v>Lakáshitel - 5 éven túl fixált kamatozás</c:v>
                </c:pt>
              </c:strCache>
            </c:strRef>
          </c:tx>
          <c:spPr>
            <a:ln w="25400">
              <a:solidFill>
                <a:schemeClr val="accent3"/>
              </a:solidFill>
              <a:prstDash val="dash"/>
            </a:ln>
          </c:spPr>
          <c:marker>
            <c:symbol val="none"/>
          </c:marker>
          <c:cat>
            <c:strRef>
              <c:f>'19_ábra_chart'!$F$11:$F$48</c:f>
              <c:strCache>
                <c:ptCount val="38"/>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strCache>
            </c:strRef>
          </c:cat>
          <c:val>
            <c:numRef>
              <c:f>'19_ábra_chart'!$I$11:$I$48</c:f>
              <c:numCache>
                <c:formatCode>0.00</c:formatCode>
                <c:ptCount val="38"/>
                <c:pt idx="0">
                  <c:v>2.4506472849602692</c:v>
                </c:pt>
                <c:pt idx="1">
                  <c:v>3.2381553002087351</c:v>
                </c:pt>
                <c:pt idx="2">
                  <c:v>3.3659457106185289</c:v>
                </c:pt>
                <c:pt idx="3">
                  <c:v>3.0561485251469502</c:v>
                </c:pt>
                <c:pt idx="4">
                  <c:v>3.0298169321972566</c:v>
                </c:pt>
                <c:pt idx="5">
                  <c:v>3.3479534872385921</c:v>
                </c:pt>
                <c:pt idx="6">
                  <c:v>2.5470987939095</c:v>
                </c:pt>
                <c:pt idx="7">
                  <c:v>2.8446355753246366</c:v>
                </c:pt>
                <c:pt idx="8">
                  <c:v>2.4435700349452163</c:v>
                </c:pt>
                <c:pt idx="9">
                  <c:v>2.974078517226681</c:v>
                </c:pt>
                <c:pt idx="10">
                  <c:v>3.1551239467582115</c:v>
                </c:pt>
                <c:pt idx="11">
                  <c:v>3.5638490722657479</c:v>
                </c:pt>
                <c:pt idx="12">
                  <c:v>3.8755382440362336</c:v>
                </c:pt>
                <c:pt idx="13">
                  <c:v>3.5186568118453225</c:v>
                </c:pt>
                <c:pt idx="14">
                  <c:v>3.4384874683232223</c:v>
                </c:pt>
                <c:pt idx="15">
                  <c:v>3.6824704448830827</c:v>
                </c:pt>
                <c:pt idx="16">
                  <c:v>3.9221089960542885</c:v>
                </c:pt>
                <c:pt idx="17">
                  <c:v>4.3850977902982038</c:v>
                </c:pt>
                <c:pt idx="18">
                  <c:v>4.6870350521638784</c:v>
                </c:pt>
                <c:pt idx="19">
                  <c:v>4.2837412842774043</c:v>
                </c:pt>
                <c:pt idx="20">
                  <c:v>3.5223584676266615</c:v>
                </c:pt>
                <c:pt idx="21">
                  <c:v>3.7907455218451775</c:v>
                </c:pt>
                <c:pt idx="22">
                  <c:v>3.8321081466190234</c:v>
                </c:pt>
                <c:pt idx="23">
                  <c:v>3.8351764239829933</c:v>
                </c:pt>
                <c:pt idx="24">
                  <c:v>3.5930777838554149</c:v>
                </c:pt>
                <c:pt idx="25">
                  <c:v>3.0263022607786048</c:v>
                </c:pt>
                <c:pt idx="26">
                  <c:v>2.5039082250066889</c:v>
                </c:pt>
                <c:pt idx="27">
                  <c:v>2.5370935093161679</c:v>
                </c:pt>
                <c:pt idx="28">
                  <c:v>3.0387880322243284</c:v>
                </c:pt>
                <c:pt idx="29">
                  <c:v>2.973297591400585</c:v>
                </c:pt>
                <c:pt idx="30">
                  <c:v>3.6148115095570068</c:v>
                </c:pt>
                <c:pt idx="31">
                  <c:v>3.2106510669092034</c:v>
                </c:pt>
                <c:pt idx="32">
                  <c:v>2.6776099219438749</c:v>
                </c:pt>
                <c:pt idx="33">
                  <c:v>2.6508433668133211</c:v>
                </c:pt>
                <c:pt idx="34">
                  <c:v>2.6661164496437655</c:v>
                </c:pt>
                <c:pt idx="35">
                  <c:v>2.5222357223574501</c:v>
                </c:pt>
                <c:pt idx="36">
                  <c:v>1.9248399967536649</c:v>
                </c:pt>
                <c:pt idx="37">
                  <c:v>1.5101761088486905</c:v>
                </c:pt>
              </c:numCache>
            </c:numRef>
          </c:val>
          <c:smooth val="0"/>
          <c:extLst>
            <c:ext xmlns:c16="http://schemas.microsoft.com/office/drawing/2014/chart" uri="{C3380CC4-5D6E-409C-BE32-E72D297353CC}">
              <c16:uniqueId val="{00000002-519B-438A-AB02-8DDE16A0482B}"/>
            </c:ext>
          </c:extLst>
        </c:ser>
        <c:ser>
          <c:idx val="0"/>
          <c:order val="3"/>
          <c:tx>
            <c:strRef>
              <c:f>'19_ábra_chart'!$J$10</c:f>
              <c:strCache>
                <c:ptCount val="1"/>
                <c:pt idx="0">
                  <c:v>Minősített Fogyasztóbarát Lakáshitel</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19_ábra_chart'!$F$11:$F$48</c:f>
              <c:strCache>
                <c:ptCount val="38"/>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strCache>
            </c:strRef>
          </c:cat>
          <c:val>
            <c:numRef>
              <c:f>'19_ábra_chart'!$J$11:$J$48</c:f>
              <c:numCache>
                <c:formatCode>0.00</c:formatCode>
                <c:ptCount val="38"/>
                <c:pt idx="23">
                  <c:v>3.4901416690354603</c:v>
                </c:pt>
                <c:pt idx="24">
                  <c:v>2.9411972902539061</c:v>
                </c:pt>
                <c:pt idx="25">
                  <c:v>2.5926201572003054</c:v>
                </c:pt>
                <c:pt idx="26">
                  <c:v>2.1200434967419102</c:v>
                </c:pt>
                <c:pt idx="27">
                  <c:v>2.3321369849014517</c:v>
                </c:pt>
                <c:pt idx="28">
                  <c:v>2.8329765701042993</c:v>
                </c:pt>
                <c:pt idx="29">
                  <c:v>2.7507399933651708</c:v>
                </c:pt>
                <c:pt idx="30">
                  <c:v>3.2413769703360846</c:v>
                </c:pt>
                <c:pt idx="31">
                  <c:v>2.8780816635041684</c:v>
                </c:pt>
                <c:pt idx="32">
                  <c:v>2.4371632203423039</c:v>
                </c:pt>
                <c:pt idx="33">
                  <c:v>2.3937313237571467</c:v>
                </c:pt>
                <c:pt idx="34">
                  <c:v>2.4664519648267755</c:v>
                </c:pt>
                <c:pt idx="35">
                  <c:v>2.3874158106683243</c:v>
                </c:pt>
                <c:pt idx="36">
                  <c:v>1.7998235237138163</c:v>
                </c:pt>
                <c:pt idx="37">
                  <c:v>1.3315017045971527</c:v>
                </c:pt>
              </c:numCache>
            </c:numRef>
          </c:val>
          <c:smooth val="0"/>
          <c:extLst>
            <c:ext xmlns:c16="http://schemas.microsoft.com/office/drawing/2014/chart" uri="{C3380CC4-5D6E-409C-BE32-E72D297353CC}">
              <c16:uniqueId val="{00000000-48FC-4E49-9502-C4E7B0093684}"/>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5.2586388888888891E-2"/>
              <c:y val="4.31481481481481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9574319444444441"/>
              <c:y val="1.672222222222222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4.9417638888888886E-2"/>
          <c:y val="0.79589351851851864"/>
          <c:w val="0.90096013888888893"/>
          <c:h val="0.1895699999999999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58589074074074077"/>
        </c:manualLayout>
      </c:layout>
      <c:lineChart>
        <c:grouping val="standard"/>
        <c:varyColors val="0"/>
        <c:ser>
          <c:idx val="3"/>
          <c:order val="0"/>
          <c:tx>
            <c:strRef>
              <c:f>'19_ábra_chart'!$G$9</c:f>
              <c:strCache>
                <c:ptCount val="1"/>
                <c:pt idx="0">
                  <c:v>Housing loans - variable or maximum 1 year initial rate fixation</c:v>
                </c:pt>
              </c:strCache>
            </c:strRef>
          </c:tx>
          <c:spPr>
            <a:ln w="25400">
              <a:solidFill>
                <a:schemeClr val="tx2"/>
              </a:solidFill>
            </a:ln>
          </c:spPr>
          <c:marker>
            <c:symbol val="none"/>
          </c:marker>
          <c:cat>
            <c:strRef>
              <c:f>'19_ábra_chart'!$E$11:$E$48</c:f>
              <c:strCache>
                <c:ptCount val="38"/>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strCache>
            </c:strRef>
          </c:cat>
          <c:val>
            <c:numRef>
              <c:f>'19_ábra_chart'!$G$11:$G$48</c:f>
              <c:numCache>
                <c:formatCode>0.00</c:formatCode>
                <c:ptCount val="38"/>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49660158025467</c:v>
                </c:pt>
                <c:pt idx="25">
                  <c:v>3.0856403330295827</c:v>
                </c:pt>
                <c:pt idx="26">
                  <c:v>3.2959027289397307</c:v>
                </c:pt>
                <c:pt idx="27">
                  <c:v>3.2213006536743638</c:v>
                </c:pt>
                <c:pt idx="28">
                  <c:v>3.5678307368946895</c:v>
                </c:pt>
                <c:pt idx="29">
                  <c:v>3.445298638539021</c:v>
                </c:pt>
                <c:pt idx="30">
                  <c:v>3.570511840427927</c:v>
                </c:pt>
                <c:pt idx="31">
                  <c:v>3.2847506790228538</c:v>
                </c:pt>
                <c:pt idx="32">
                  <c:v>3.2242991559935485</c:v>
                </c:pt>
                <c:pt idx="33">
                  <c:v>2.5625713923318139</c:v>
                </c:pt>
                <c:pt idx="34">
                  <c:v>2.6110204272865132</c:v>
                </c:pt>
                <c:pt idx="35">
                  <c:v>2.6612521132616624</c:v>
                </c:pt>
                <c:pt idx="36">
                  <c:v>3.3228000180809723</c:v>
                </c:pt>
                <c:pt idx="37">
                  <c:v>3.0793528789859641</c:v>
                </c:pt>
              </c:numCache>
            </c:numRef>
          </c:val>
          <c:smooth val="0"/>
          <c:extLst>
            <c:ext xmlns:c16="http://schemas.microsoft.com/office/drawing/2014/chart" uri="{C3380CC4-5D6E-409C-BE32-E72D297353CC}">
              <c16:uniqueId val="{00000001-05E4-42CC-97FC-407A59C1B507}"/>
            </c:ext>
          </c:extLst>
        </c:ser>
        <c:ser>
          <c:idx val="1"/>
          <c:order val="1"/>
          <c:tx>
            <c:strRef>
              <c:f>'19_ábra_chart'!$H$9</c:f>
              <c:strCache>
                <c:ptCount val="1"/>
                <c:pt idx="0">
                  <c:v>Housing loans - 1-5 year fixation</c:v>
                </c:pt>
              </c:strCache>
            </c:strRef>
          </c:tx>
          <c:spPr>
            <a:ln w="25400">
              <a:solidFill>
                <a:schemeClr val="accent3"/>
              </a:solidFill>
            </a:ln>
          </c:spPr>
          <c:marker>
            <c:symbol val="none"/>
          </c:marker>
          <c:cat>
            <c:strRef>
              <c:f>'19_ábra_chart'!$E$11:$E$48</c:f>
              <c:strCache>
                <c:ptCount val="38"/>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strCache>
            </c:strRef>
          </c:cat>
          <c:val>
            <c:numRef>
              <c:f>'19_ábra_chart'!$H$11:$H$48</c:f>
              <c:numCache>
                <c:formatCode>0.00</c:formatCode>
                <c:ptCount val="38"/>
                <c:pt idx="0">
                  <c:v>3.9107748883872127</c:v>
                </c:pt>
                <c:pt idx="1">
                  <c:v>4.8671184549563904</c:v>
                </c:pt>
                <c:pt idx="2">
                  <c:v>5.1691589898601773</c:v>
                </c:pt>
                <c:pt idx="3">
                  <c:v>5.3906660308338274</c:v>
                </c:pt>
                <c:pt idx="4">
                  <c:v>5.6631269493206995</c:v>
                </c:pt>
                <c:pt idx="5">
                  <c:v>5.9127516452255682</c:v>
                </c:pt>
                <c:pt idx="6">
                  <c:v>5.0888342190903417</c:v>
                </c:pt>
                <c:pt idx="7">
                  <c:v>5.4028565151122523</c:v>
                </c:pt>
                <c:pt idx="8">
                  <c:v>4.4216818021312374</c:v>
                </c:pt>
                <c:pt idx="9">
                  <c:v>4.7182757627533096</c:v>
                </c:pt>
                <c:pt idx="10">
                  <c:v>4.6189991407900148</c:v>
                </c:pt>
                <c:pt idx="11">
                  <c:v>4.6631860178251072</c:v>
                </c:pt>
                <c:pt idx="12">
                  <c:v>4.8145929548254172</c:v>
                </c:pt>
                <c:pt idx="13">
                  <c:v>4.7141903058255883</c:v>
                </c:pt>
                <c:pt idx="14">
                  <c:v>4.7365852801512114</c:v>
                </c:pt>
                <c:pt idx="15">
                  <c:v>4.7513589812163515</c:v>
                </c:pt>
                <c:pt idx="16">
                  <c:v>5.0260143625861158</c:v>
                </c:pt>
                <c:pt idx="17">
                  <c:v>5.2395474721955235</c:v>
                </c:pt>
                <c:pt idx="18">
                  <c:v>5.1698616487950346</c:v>
                </c:pt>
                <c:pt idx="19">
                  <c:v>4.7064330664871221</c:v>
                </c:pt>
                <c:pt idx="20">
                  <c:v>4.0876842055962683</c:v>
                </c:pt>
                <c:pt idx="21">
                  <c:v>4.1752922460149842</c:v>
                </c:pt>
                <c:pt idx="22">
                  <c:v>4.207937713282619</c:v>
                </c:pt>
                <c:pt idx="23">
                  <c:v>4.0566249611292244</c:v>
                </c:pt>
                <c:pt idx="24">
                  <c:v>3.4571374736766103</c:v>
                </c:pt>
                <c:pt idx="25">
                  <c:v>3.0467567164191238</c:v>
                </c:pt>
                <c:pt idx="26">
                  <c:v>2.6572784054853109</c:v>
                </c:pt>
                <c:pt idx="27">
                  <c:v>2.9739981191098868</c:v>
                </c:pt>
                <c:pt idx="28">
                  <c:v>3.7422268501021758</c:v>
                </c:pt>
                <c:pt idx="29">
                  <c:v>3.5950313602971247</c:v>
                </c:pt>
                <c:pt idx="30">
                  <c:v>4.2420735349715519</c:v>
                </c:pt>
                <c:pt idx="31">
                  <c:v>3.6877406933762833</c:v>
                </c:pt>
                <c:pt idx="32">
                  <c:v>3.2682927836938993</c:v>
                </c:pt>
                <c:pt idx="33">
                  <c:v>3.3504957529801382</c:v>
                </c:pt>
                <c:pt idx="34">
                  <c:v>3.3731683974395823</c:v>
                </c:pt>
                <c:pt idx="35">
                  <c:v>3.2980728505228063</c:v>
                </c:pt>
                <c:pt idx="36">
                  <c:v>2.8169676654868581</c:v>
                </c:pt>
                <c:pt idx="37">
                  <c:v>2.5619063903906358</c:v>
                </c:pt>
              </c:numCache>
            </c:numRef>
          </c:val>
          <c:smooth val="0"/>
          <c:extLst>
            <c:ext xmlns:c16="http://schemas.microsoft.com/office/drawing/2014/chart" uri="{C3380CC4-5D6E-409C-BE32-E72D297353CC}">
              <c16:uniqueId val="{00000002-05E4-42CC-97FC-407A59C1B507}"/>
            </c:ext>
          </c:extLst>
        </c:ser>
        <c:dLbls>
          <c:showLegendKey val="0"/>
          <c:showVal val="0"/>
          <c:showCatName val="0"/>
          <c:showSerName val="0"/>
          <c:showPercent val="0"/>
          <c:showBubbleSize val="0"/>
        </c:dLbls>
        <c:marker val="1"/>
        <c:smooth val="0"/>
        <c:axId val="492027168"/>
        <c:axId val="1"/>
      </c:lineChart>
      <c:lineChart>
        <c:grouping val="standard"/>
        <c:varyColors val="0"/>
        <c:ser>
          <c:idx val="4"/>
          <c:order val="2"/>
          <c:tx>
            <c:strRef>
              <c:f>'19_ábra_chart'!$I$9</c:f>
              <c:strCache>
                <c:ptCount val="1"/>
                <c:pt idx="0">
                  <c:v>Housing loans - over 5 year fixation</c:v>
                </c:pt>
              </c:strCache>
            </c:strRef>
          </c:tx>
          <c:spPr>
            <a:ln w="25400">
              <a:solidFill>
                <a:schemeClr val="accent3"/>
              </a:solidFill>
              <a:prstDash val="dash"/>
            </a:ln>
          </c:spPr>
          <c:marker>
            <c:symbol val="none"/>
          </c:marker>
          <c:cat>
            <c:strRef>
              <c:f>'19_ábra_chart'!$E$11:$E$48</c:f>
              <c:strCache>
                <c:ptCount val="38"/>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strCache>
            </c:strRef>
          </c:cat>
          <c:val>
            <c:numRef>
              <c:f>'19_ábra_chart'!$I$11:$I$48</c:f>
              <c:numCache>
                <c:formatCode>0.00</c:formatCode>
                <c:ptCount val="38"/>
                <c:pt idx="0">
                  <c:v>2.4506472849602692</c:v>
                </c:pt>
                <c:pt idx="1">
                  <c:v>3.2381553002087351</c:v>
                </c:pt>
                <c:pt idx="2">
                  <c:v>3.3659457106185289</c:v>
                </c:pt>
                <c:pt idx="3">
                  <c:v>3.0561485251469502</c:v>
                </c:pt>
                <c:pt idx="4">
                  <c:v>3.0298169321972566</c:v>
                </c:pt>
                <c:pt idx="5">
                  <c:v>3.3479534872385921</c:v>
                </c:pt>
                <c:pt idx="6">
                  <c:v>2.5470987939095</c:v>
                </c:pt>
                <c:pt idx="7">
                  <c:v>2.8446355753246366</c:v>
                </c:pt>
                <c:pt idx="8">
                  <c:v>2.4435700349452163</c:v>
                </c:pt>
                <c:pt idx="9">
                  <c:v>2.974078517226681</c:v>
                </c:pt>
                <c:pt idx="10">
                  <c:v>3.1551239467582115</c:v>
                </c:pt>
                <c:pt idx="11">
                  <c:v>3.5638490722657479</c:v>
                </c:pt>
                <c:pt idx="12">
                  <c:v>3.8755382440362336</c:v>
                </c:pt>
                <c:pt idx="13">
                  <c:v>3.5186568118453225</c:v>
                </c:pt>
                <c:pt idx="14">
                  <c:v>3.4384874683232223</c:v>
                </c:pt>
                <c:pt idx="15">
                  <c:v>3.6824704448830827</c:v>
                </c:pt>
                <c:pt idx="16">
                  <c:v>3.9221089960542885</c:v>
                </c:pt>
                <c:pt idx="17">
                  <c:v>4.3850977902982038</c:v>
                </c:pt>
                <c:pt idx="18">
                  <c:v>4.6870350521638784</c:v>
                </c:pt>
                <c:pt idx="19">
                  <c:v>4.2837412842774043</c:v>
                </c:pt>
                <c:pt idx="20">
                  <c:v>3.5223584676266615</c:v>
                </c:pt>
                <c:pt idx="21">
                  <c:v>3.7907455218451775</c:v>
                </c:pt>
                <c:pt idx="22">
                  <c:v>3.8321081466190234</c:v>
                </c:pt>
                <c:pt idx="23">
                  <c:v>3.8351764239829933</c:v>
                </c:pt>
                <c:pt idx="24">
                  <c:v>3.5930777838554149</c:v>
                </c:pt>
                <c:pt idx="25">
                  <c:v>3.0263022607786048</c:v>
                </c:pt>
                <c:pt idx="26">
                  <c:v>2.5039082250066889</c:v>
                </c:pt>
                <c:pt idx="27">
                  <c:v>2.5370935093161679</c:v>
                </c:pt>
                <c:pt idx="28">
                  <c:v>3.0387880322243284</c:v>
                </c:pt>
                <c:pt idx="29">
                  <c:v>2.973297591400585</c:v>
                </c:pt>
                <c:pt idx="30">
                  <c:v>3.6148115095570068</c:v>
                </c:pt>
                <c:pt idx="31">
                  <c:v>3.2106510669092034</c:v>
                </c:pt>
                <c:pt idx="32">
                  <c:v>2.6776099219438749</c:v>
                </c:pt>
                <c:pt idx="33">
                  <c:v>2.6508433668133211</c:v>
                </c:pt>
                <c:pt idx="34">
                  <c:v>2.6661164496437655</c:v>
                </c:pt>
                <c:pt idx="35">
                  <c:v>2.5222357223574501</c:v>
                </c:pt>
                <c:pt idx="36">
                  <c:v>1.9248399967536649</c:v>
                </c:pt>
                <c:pt idx="37">
                  <c:v>1.5101761088486905</c:v>
                </c:pt>
              </c:numCache>
            </c:numRef>
          </c:val>
          <c:smooth val="0"/>
          <c:extLst>
            <c:ext xmlns:c16="http://schemas.microsoft.com/office/drawing/2014/chart" uri="{C3380CC4-5D6E-409C-BE32-E72D297353CC}">
              <c16:uniqueId val="{00000003-05E4-42CC-97FC-407A59C1B507}"/>
            </c:ext>
          </c:extLst>
        </c:ser>
        <c:ser>
          <c:idx val="0"/>
          <c:order val="3"/>
          <c:tx>
            <c:strRef>
              <c:f>'19_ábra_chart'!$J$9</c:f>
              <c:strCache>
                <c:ptCount val="1"/>
                <c:pt idx="0">
                  <c:v>Certified Consumer-Friendly Housing Loans</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19_ábra_chart'!$E$11:$E$48</c:f>
              <c:strCache>
                <c:ptCount val="38"/>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strCache>
            </c:strRef>
          </c:cat>
          <c:val>
            <c:numRef>
              <c:f>'19_ábra_chart'!$J$11:$J$48</c:f>
              <c:numCache>
                <c:formatCode>0.00</c:formatCode>
                <c:ptCount val="38"/>
                <c:pt idx="23">
                  <c:v>3.4901416690354603</c:v>
                </c:pt>
                <c:pt idx="24">
                  <c:v>2.9411972902539061</c:v>
                </c:pt>
                <c:pt idx="25">
                  <c:v>2.5926201572003054</c:v>
                </c:pt>
                <c:pt idx="26">
                  <c:v>2.1200434967419102</c:v>
                </c:pt>
                <c:pt idx="27">
                  <c:v>2.3321369849014517</c:v>
                </c:pt>
                <c:pt idx="28">
                  <c:v>2.8329765701042993</c:v>
                </c:pt>
                <c:pt idx="29">
                  <c:v>2.7507399933651708</c:v>
                </c:pt>
                <c:pt idx="30">
                  <c:v>3.2413769703360846</c:v>
                </c:pt>
                <c:pt idx="31">
                  <c:v>2.8780816635041684</c:v>
                </c:pt>
                <c:pt idx="32">
                  <c:v>2.4371632203423039</c:v>
                </c:pt>
                <c:pt idx="33">
                  <c:v>2.3937313237571467</c:v>
                </c:pt>
                <c:pt idx="34">
                  <c:v>2.4664519648267755</c:v>
                </c:pt>
                <c:pt idx="35">
                  <c:v>2.3874158106683243</c:v>
                </c:pt>
                <c:pt idx="36">
                  <c:v>1.7998235237138163</c:v>
                </c:pt>
                <c:pt idx="37">
                  <c:v>1.3315017045971527</c:v>
                </c:pt>
              </c:numCache>
            </c:numRef>
          </c:val>
          <c:smooth val="0"/>
          <c:extLst>
            <c:ext xmlns:c16="http://schemas.microsoft.com/office/drawing/2014/chart" uri="{C3380CC4-5D6E-409C-BE32-E72D297353CC}">
              <c16:uniqueId val="{00000004-05E4-42CC-97FC-407A59C1B507}"/>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min val="0"/>
        </c:scaling>
        <c:delete val="0"/>
        <c:axPos val="l"/>
        <c:majorGridlines>
          <c:spPr>
            <a:ln w="9525">
              <a:solidFill>
                <a:schemeClr val="bg1">
                  <a:lumMod val="75000"/>
                </a:schemeClr>
              </a:solidFill>
              <a:prstDash val="dash"/>
            </a:ln>
          </c:spPr>
        </c:majorGridlines>
        <c:title>
          <c:tx>
            <c:rich>
              <a:bodyPr rot="0" vert="horz"/>
              <a:lstStyle/>
              <a:p>
                <a:pPr algn="ctr">
                  <a:defRPr sz="1400" b="0" i="0" u="none" strike="noStrike" baseline="0">
                    <a:solidFill>
                      <a:srgbClr val="000000"/>
                    </a:solidFill>
                    <a:latin typeface="Calibri"/>
                    <a:ea typeface="Calibri"/>
                    <a:cs typeface="Calibri"/>
                  </a:defRPr>
                </a:pPr>
                <a:r>
                  <a:rPr lang="en-US" sz="1400"/>
                  <a:t>percentage point</a:t>
                </a:r>
              </a:p>
            </c:rich>
          </c:tx>
          <c:layout>
            <c:manualLayout>
              <c:xMode val="edge"/>
              <c:yMode val="edge"/>
              <c:x val="5.0819444444444445E-2"/>
              <c:y val="2.783148148148147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r"/>
        <c:title>
          <c:tx>
            <c:rich>
              <a:bodyPr rot="0" vert="horz"/>
              <a:lstStyle/>
              <a:p>
                <a:pPr algn="ctr">
                  <a:defRPr sz="1400" b="0" i="0" u="none" strike="noStrike" baseline="0">
                    <a:solidFill>
                      <a:srgbClr val="000000"/>
                    </a:solidFill>
                    <a:latin typeface="Calibri"/>
                    <a:ea typeface="Calibri"/>
                    <a:cs typeface="Calibri"/>
                  </a:defRPr>
                </a:pPr>
                <a:r>
                  <a:rPr lang="en-US" sz="1400"/>
                  <a:t>percentage point</a:t>
                </a:r>
              </a:p>
            </c:rich>
          </c:tx>
          <c:layout>
            <c:manualLayout>
              <c:xMode val="edge"/>
              <c:yMode val="edge"/>
              <c:x val="0.76754972222222217"/>
              <c:y val="4.870740740740740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4.4125972222222219E-2"/>
          <c:y val="0.81235648148148143"/>
          <c:w val="0.89919626064208391"/>
          <c:h val="0.1827981481481481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2777777777779E-2"/>
          <c:w val="0.84983237642654263"/>
          <c:h val="0.66833333333333333"/>
        </c:manualLayout>
      </c:layout>
      <c:barChart>
        <c:barDir val="col"/>
        <c:grouping val="stacked"/>
        <c:varyColors val="0"/>
        <c:ser>
          <c:idx val="0"/>
          <c:order val="0"/>
          <c:tx>
            <c:strRef>
              <c:f>'2_ábra_chart'!$F$8</c:f>
              <c:strCache>
                <c:ptCount val="1"/>
                <c:pt idx="0">
                  <c:v>Tranzakció – Forint</c:v>
                </c:pt>
              </c:strCache>
            </c:strRef>
          </c:tx>
          <c:spPr>
            <a:solidFill>
              <a:schemeClr val="accent1"/>
            </a:solidFill>
            <a:ln>
              <a:solidFill>
                <a:schemeClr val="tx1"/>
              </a:solidFill>
            </a:ln>
          </c:spPr>
          <c:invertIfNegative val="0"/>
          <c:cat>
            <c:strRef>
              <c:f>'2_ábra_chart'!$E$10:$E$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2_ábra_chart'!$F$10:$F$55</c:f>
              <c:numCache>
                <c:formatCode>#\ ##0.0</c:formatCode>
                <c:ptCount val="46"/>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31.872667157999999</c:v>
                </c:pt>
                <c:pt idx="14">
                  <c:v>-36.692318677959975</c:v>
                </c:pt>
                <c:pt idx="15">
                  <c:v>-78.614801999999997</c:v>
                </c:pt>
                <c:pt idx="16">
                  <c:v>18.480027999999997</c:v>
                </c:pt>
                <c:pt idx="17">
                  <c:v>32.337559999999996</c:v>
                </c:pt>
                <c:pt idx="18">
                  <c:v>98.633120000000005</c:v>
                </c:pt>
                <c:pt idx="19">
                  <c:v>179.29486700000001</c:v>
                </c:pt>
                <c:pt idx="20">
                  <c:v>-15.189308999999994</c:v>
                </c:pt>
                <c:pt idx="21">
                  <c:v>-118.48874300000001</c:v>
                </c:pt>
                <c:pt idx="22">
                  <c:v>104.249697</c:v>
                </c:pt>
                <c:pt idx="23">
                  <c:v>96.11903300000321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97.907061599000002</c:v>
                </c:pt>
                <c:pt idx="39">
                  <c:v>4.4909475100000122</c:v>
                </c:pt>
                <c:pt idx="40">
                  <c:v>231.85872952900002</c:v>
                </c:pt>
                <c:pt idx="41">
                  <c:v>24.220621323</c:v>
                </c:pt>
                <c:pt idx="42">
                  <c:v>368.938132376</c:v>
                </c:pt>
                <c:pt idx="43">
                  <c:v>300.35192350500006</c:v>
                </c:pt>
                <c:pt idx="44">
                  <c:v>171.66564601900001</c:v>
                </c:pt>
                <c:pt idx="45">
                  <c:v>129.084661256</c:v>
                </c:pt>
              </c:numCache>
            </c:numRef>
          </c:val>
          <c:extLst>
            <c:ext xmlns:c16="http://schemas.microsoft.com/office/drawing/2014/chart" uri="{C3380CC4-5D6E-409C-BE32-E72D297353CC}">
              <c16:uniqueId val="{00000000-4B0E-4225-92A8-CE71BD569E9F}"/>
            </c:ext>
          </c:extLst>
        </c:ser>
        <c:ser>
          <c:idx val="1"/>
          <c:order val="1"/>
          <c:tx>
            <c:strRef>
              <c:f>'2_ábra_chart'!$G$8</c:f>
              <c:strCache>
                <c:ptCount val="1"/>
                <c:pt idx="0">
                  <c:v>Tranzakció – Deviza</c:v>
                </c:pt>
              </c:strCache>
            </c:strRef>
          </c:tx>
          <c:spPr>
            <a:solidFill>
              <a:schemeClr val="accent3"/>
            </a:solidFill>
            <a:ln>
              <a:solidFill>
                <a:schemeClr val="tx1"/>
              </a:solidFill>
            </a:ln>
          </c:spPr>
          <c:invertIfNegative val="0"/>
          <c:cat>
            <c:strRef>
              <c:f>'2_ábra_chart'!$E$10:$E$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2_ábra_chart'!$G$10:$G$55</c:f>
              <c:numCache>
                <c:formatCode>#\ ##0.0</c:formatCode>
                <c:ptCount val="46"/>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2.189644728000005</c:v>
                </c:pt>
                <c:pt idx="14">
                  <c:v>-127.29357868499999</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4.7670961250786803</c:v>
                </c:pt>
                <c:pt idx="24">
                  <c:v>4.4850389529999859</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607738022000007</c:v>
                </c:pt>
                <c:pt idx="44">
                  <c:v>15.419929865</c:v>
                </c:pt>
                <c:pt idx="45">
                  <c:v>-140.445392607</c:v>
                </c:pt>
              </c:numCache>
            </c:numRef>
          </c:val>
          <c:extLst>
            <c:ext xmlns:c16="http://schemas.microsoft.com/office/drawing/2014/chart" uri="{C3380CC4-5D6E-409C-BE32-E72D297353CC}">
              <c16:uniqueId val="{00000001-4B0E-4225-92A8-CE71BD569E9F}"/>
            </c:ext>
          </c:extLst>
        </c:ser>
        <c:ser>
          <c:idx val="3"/>
          <c:order val="3"/>
          <c:tx>
            <c:strRef>
              <c:f>'2_ábra_chart'!$I$8</c:f>
              <c:strCache>
                <c:ptCount val="1"/>
                <c:pt idx="0">
                  <c:v>Egyéb állományváltozás</c:v>
                </c:pt>
              </c:strCache>
            </c:strRef>
          </c:tx>
          <c:spPr>
            <a:solidFill>
              <a:srgbClr val="0C2148"/>
            </a:solidFill>
            <a:ln>
              <a:solidFill>
                <a:schemeClr val="tx1"/>
              </a:solidFill>
            </a:ln>
          </c:spPr>
          <c:invertIfNegative val="0"/>
          <c:cat>
            <c:strRef>
              <c:f>'2_ábra_chart'!$E$10:$E$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2_ábra_chart'!$I$10:$I$55</c:f>
              <c:numCache>
                <c:formatCode>#\ ##0.0</c:formatCode>
                <c:ptCount val="46"/>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36.603042660569159</c:v>
                </c:pt>
                <c:pt idx="14">
                  <c:v>347.7784701503025</c:v>
                </c:pt>
                <c:pt idx="15">
                  <c:v>-115.62659137858515</c:v>
                </c:pt>
                <c:pt idx="16">
                  <c:v>-91.114429103742339</c:v>
                </c:pt>
                <c:pt idx="17">
                  <c:v>-90.489249922332732</c:v>
                </c:pt>
                <c:pt idx="18">
                  <c:v>-41.216781697063844</c:v>
                </c:pt>
                <c:pt idx="19">
                  <c:v>-99.194823695305843</c:v>
                </c:pt>
                <c:pt idx="20">
                  <c:v>-93.460084800318441</c:v>
                </c:pt>
                <c:pt idx="21">
                  <c:v>-116.05648818051679</c:v>
                </c:pt>
                <c:pt idx="22">
                  <c:v>-39.879248015648528</c:v>
                </c:pt>
                <c:pt idx="23">
                  <c:v>-363.93876551283017</c:v>
                </c:pt>
                <c:pt idx="24">
                  <c:v>-54.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64.28526608337421</c:v>
                </c:pt>
                <c:pt idx="39">
                  <c:v>-84.607238862592794</c:v>
                </c:pt>
                <c:pt idx="40">
                  <c:v>-3.8303225372871452</c:v>
                </c:pt>
                <c:pt idx="41">
                  <c:v>-8.8569983674854562</c:v>
                </c:pt>
                <c:pt idx="42">
                  <c:v>-3.4880067774093888</c:v>
                </c:pt>
                <c:pt idx="43">
                  <c:v>-57.439552152005241</c:v>
                </c:pt>
                <c:pt idx="44">
                  <c:v>-16.634488444990779</c:v>
                </c:pt>
                <c:pt idx="45">
                  <c:v>-11.375744042473425</c:v>
                </c:pt>
              </c:numCache>
            </c:numRef>
          </c:val>
          <c:extLst>
            <c:ext xmlns:c16="http://schemas.microsoft.com/office/drawing/2014/chart" uri="{C3380CC4-5D6E-409C-BE32-E72D297353CC}">
              <c16:uniqueId val="{00000002-4B0E-4225-92A8-CE71BD569E9F}"/>
            </c:ext>
          </c:extLst>
        </c:ser>
        <c:dLbls>
          <c:showLegendKey val="0"/>
          <c:showVal val="0"/>
          <c:showCatName val="0"/>
          <c:showSerName val="0"/>
          <c:showPercent val="0"/>
          <c:showBubbleSize val="0"/>
        </c:dLbls>
        <c:gapWidth val="100"/>
        <c:overlap val="100"/>
        <c:axId val="480433392"/>
        <c:axId val="1"/>
      </c:barChart>
      <c:lineChart>
        <c:grouping val="standard"/>
        <c:varyColors val="0"/>
        <c:ser>
          <c:idx val="2"/>
          <c:order val="2"/>
          <c:tx>
            <c:strRef>
              <c:f>'2_ábra_chart'!$H$8</c:f>
              <c:strCache>
                <c:ptCount val="1"/>
                <c:pt idx="0">
                  <c:v>Tranzakciók összesen</c:v>
                </c:pt>
              </c:strCache>
            </c:strRef>
          </c:tx>
          <c:spPr>
            <a:ln w="25400">
              <a:solidFill>
                <a:sysClr val="windowText" lastClr="000000"/>
              </a:solidFill>
            </a:ln>
          </c:spPr>
          <c:marker>
            <c:symbol val="none"/>
          </c:marker>
          <c:cat>
            <c:strRef>
              <c:f>'2_ábra_chart'!$E$10:$E$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2_ábra_chart'!$H$10:$H$55</c:f>
              <c:numCache>
                <c:formatCode>#\ ##0.0</c:formatCode>
                <c:ptCount val="46"/>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64.062311886000003</c:v>
                </c:pt>
                <c:pt idx="14">
                  <c:v>-163.98589736295997</c:v>
                </c:pt>
                <c:pt idx="15">
                  <c:v>-186.30451570700001</c:v>
                </c:pt>
                <c:pt idx="16">
                  <c:v>-59.458160483000007</c:v>
                </c:pt>
                <c:pt idx="17">
                  <c:v>43.980798277999995</c:v>
                </c:pt>
                <c:pt idx="18">
                  <c:v>95.379297064000014</c:v>
                </c:pt>
                <c:pt idx="19">
                  <c:v>102.24426659900001</c:v>
                </c:pt>
                <c:pt idx="20">
                  <c:v>-204.17236909899998</c:v>
                </c:pt>
                <c:pt idx="21">
                  <c:v>-169.94380752500001</c:v>
                </c:pt>
                <c:pt idx="22">
                  <c:v>19.381803292000001</c:v>
                </c:pt>
                <c:pt idx="23">
                  <c:v>100.88612912508189</c:v>
                </c:pt>
                <c:pt idx="24">
                  <c:v>118.88631395299998</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83.89838914799998</c:v>
                </c:pt>
                <c:pt idx="39">
                  <c:v>100.668229149</c:v>
                </c:pt>
                <c:pt idx="40">
                  <c:v>426.32446499399998</c:v>
                </c:pt>
                <c:pt idx="41">
                  <c:v>-124.694030493</c:v>
                </c:pt>
                <c:pt idx="42">
                  <c:v>252.06804640299998</c:v>
                </c:pt>
                <c:pt idx="43">
                  <c:v>226.74418548300005</c:v>
                </c:pt>
                <c:pt idx="44">
                  <c:v>187.08557588400001</c:v>
                </c:pt>
                <c:pt idx="45">
                  <c:v>-11.360731350999998</c:v>
                </c:pt>
              </c:numCache>
            </c:numRef>
          </c:val>
          <c:smooth val="0"/>
          <c:extLst>
            <c:ext xmlns:c16="http://schemas.microsoft.com/office/drawing/2014/chart" uri="{C3380CC4-5D6E-409C-BE32-E72D297353CC}">
              <c16:uniqueId val="{00000003-4B0E-4225-92A8-CE71BD569E9F}"/>
            </c:ext>
          </c:extLst>
        </c:ser>
        <c:dLbls>
          <c:showLegendKey val="0"/>
          <c:showVal val="0"/>
          <c:showCatName val="0"/>
          <c:showSerName val="0"/>
          <c:showPercent val="0"/>
          <c:showBubbleSize val="0"/>
        </c:dLbls>
        <c:marker val="1"/>
        <c:smooth val="0"/>
        <c:axId val="3"/>
        <c:axId val="4"/>
      </c:line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3.997648442092886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3027793711216558"/>
              <c:y val="5.251195452420299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285984947245829E-2"/>
          <c:y val="0.88178199947228819"/>
          <c:w val="0.84065842763032095"/>
          <c:h val="0.1063779990464155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5772301463711E-2"/>
          <c:y val="7.4933148148148152E-2"/>
          <c:w val="0.83880845539707261"/>
          <c:h val="0.58547740740740739"/>
        </c:manualLayout>
      </c:layout>
      <c:lineChart>
        <c:grouping val="standard"/>
        <c:varyColors val="0"/>
        <c:ser>
          <c:idx val="0"/>
          <c:order val="0"/>
          <c:tx>
            <c:strRef>
              <c:f>'20_ábra_chart'!$G$12</c:f>
              <c:strCache>
                <c:ptCount val="1"/>
                <c:pt idx="0">
                  <c:v>Minősített Fogyasztóbarát Személyi Hitel</c:v>
                </c:pt>
              </c:strCache>
            </c:strRef>
          </c:tx>
          <c:spPr>
            <a:ln w="38100" cap="rnd">
              <a:solidFill>
                <a:srgbClr val="002060"/>
              </a:solidFill>
              <a:round/>
            </a:ln>
            <a:effectLst/>
          </c:spPr>
          <c:marker>
            <c:symbol val="none"/>
          </c:marker>
          <c:cat>
            <c:strRef>
              <c:f>'20_ábra_chart'!$F$13:$F$18</c:f>
              <c:strCache>
                <c:ptCount val="6"/>
                <c:pt idx="0">
                  <c:v>2021. jan</c:v>
                </c:pt>
                <c:pt idx="1">
                  <c:v>febr</c:v>
                </c:pt>
                <c:pt idx="2">
                  <c:v>márc</c:v>
                </c:pt>
                <c:pt idx="3">
                  <c:v>ápr</c:v>
                </c:pt>
                <c:pt idx="4">
                  <c:v>máj</c:v>
                </c:pt>
                <c:pt idx="5">
                  <c:v>jún</c:v>
                </c:pt>
              </c:strCache>
            </c:strRef>
          </c:cat>
          <c:val>
            <c:numRef>
              <c:f>'20_ábra_chart'!$G$13:$G$18</c:f>
              <c:numCache>
                <c:formatCode>0.00</c:formatCode>
                <c:ptCount val="6"/>
                <c:pt idx="0">
                  <c:v>10.403888534573881</c:v>
                </c:pt>
                <c:pt idx="1">
                  <c:v>9.9509181507039255</c:v>
                </c:pt>
                <c:pt idx="2">
                  <c:v>9.2576224070430637</c:v>
                </c:pt>
                <c:pt idx="3">
                  <c:v>8.4275489931222456</c:v>
                </c:pt>
                <c:pt idx="4">
                  <c:v>8.0994205157116603</c:v>
                </c:pt>
                <c:pt idx="5">
                  <c:v>8.0034160225983442</c:v>
                </c:pt>
              </c:numCache>
            </c:numRef>
          </c:val>
          <c:smooth val="0"/>
          <c:extLst>
            <c:ext xmlns:c16="http://schemas.microsoft.com/office/drawing/2014/chart" uri="{C3380CC4-5D6E-409C-BE32-E72D297353CC}">
              <c16:uniqueId val="{00000000-A81D-4E85-BA1B-20AF819041B2}"/>
            </c:ext>
          </c:extLst>
        </c:ser>
        <c:ser>
          <c:idx val="1"/>
          <c:order val="1"/>
          <c:tx>
            <c:strRef>
              <c:f>'20_ábra_chart'!$H$12</c:f>
              <c:strCache>
                <c:ptCount val="1"/>
                <c:pt idx="0">
                  <c:v>Piaci személyi kölcsön</c:v>
                </c:pt>
              </c:strCache>
            </c:strRef>
          </c:tx>
          <c:spPr>
            <a:ln w="38100" cap="rnd">
              <a:solidFill>
                <a:srgbClr val="ED7D31"/>
              </a:solidFill>
              <a:round/>
            </a:ln>
            <a:effectLst/>
          </c:spPr>
          <c:marker>
            <c:symbol val="none"/>
          </c:marker>
          <c:cat>
            <c:strRef>
              <c:f>'20_ábra_chart'!$F$13:$F$18</c:f>
              <c:strCache>
                <c:ptCount val="6"/>
                <c:pt idx="0">
                  <c:v>2021. jan</c:v>
                </c:pt>
                <c:pt idx="1">
                  <c:v>febr</c:v>
                </c:pt>
                <c:pt idx="2">
                  <c:v>márc</c:v>
                </c:pt>
                <c:pt idx="3">
                  <c:v>ápr</c:v>
                </c:pt>
                <c:pt idx="4">
                  <c:v>máj</c:v>
                </c:pt>
                <c:pt idx="5">
                  <c:v>jún</c:v>
                </c:pt>
              </c:strCache>
            </c:strRef>
          </c:cat>
          <c:val>
            <c:numRef>
              <c:f>'20_ábra_chart'!$H$13:$H$18</c:f>
              <c:numCache>
                <c:formatCode>0.00</c:formatCode>
                <c:ptCount val="6"/>
                <c:pt idx="0">
                  <c:v>13.334420632830362</c:v>
                </c:pt>
                <c:pt idx="1">
                  <c:v>12.973371130813963</c:v>
                </c:pt>
                <c:pt idx="2">
                  <c:v>11.794626790892472</c:v>
                </c:pt>
                <c:pt idx="3">
                  <c:v>11.892349906387718</c:v>
                </c:pt>
                <c:pt idx="4">
                  <c:v>11.838933970597015</c:v>
                </c:pt>
                <c:pt idx="5">
                  <c:v>11.29374683851634</c:v>
                </c:pt>
              </c:numCache>
            </c:numRef>
          </c:val>
          <c:smooth val="0"/>
          <c:extLst>
            <c:ext xmlns:c16="http://schemas.microsoft.com/office/drawing/2014/chart" uri="{C3380CC4-5D6E-409C-BE32-E72D297353CC}">
              <c16:uniqueId val="{00000001-A81D-4E85-BA1B-20AF819041B2}"/>
            </c:ext>
          </c:extLst>
        </c:ser>
        <c:dLbls>
          <c:showLegendKey val="0"/>
          <c:showVal val="0"/>
          <c:showCatName val="0"/>
          <c:showSerName val="0"/>
          <c:showPercent val="0"/>
          <c:showBubbleSize val="0"/>
        </c:dLbls>
        <c:marker val="1"/>
        <c:smooth val="0"/>
        <c:axId val="801419184"/>
        <c:axId val="801424760"/>
      </c:lineChart>
      <c:lineChart>
        <c:grouping val="standard"/>
        <c:varyColors val="0"/>
        <c:ser>
          <c:idx val="2"/>
          <c:order val="2"/>
          <c:tx>
            <c:strRef>
              <c:f>'20_ábra_chart'!$N$18</c:f>
              <c:strCache>
                <c:ptCount val="1"/>
              </c:strCache>
            </c:strRef>
          </c:tx>
          <c:spPr>
            <a:ln w="28575" cap="rnd">
              <a:solidFill>
                <a:schemeClr val="accent3"/>
              </a:solidFill>
              <a:round/>
            </a:ln>
            <a:effectLst/>
          </c:spPr>
          <c:marker>
            <c:symbol val="none"/>
          </c:marker>
          <c:cat>
            <c:strRef>
              <c:f>'20_ábra_chart'!$F$13:$F$18</c:f>
              <c:strCache>
                <c:ptCount val="6"/>
                <c:pt idx="0">
                  <c:v>2021. jan</c:v>
                </c:pt>
                <c:pt idx="1">
                  <c:v>febr</c:v>
                </c:pt>
                <c:pt idx="2">
                  <c:v>márc</c:v>
                </c:pt>
                <c:pt idx="3">
                  <c:v>ápr</c:v>
                </c:pt>
                <c:pt idx="4">
                  <c:v>máj</c:v>
                </c:pt>
                <c:pt idx="5">
                  <c:v>jún</c:v>
                </c:pt>
              </c:strCache>
            </c:strRef>
          </c:cat>
          <c:val>
            <c:numRef>
              <c:f>'20_ábra_chart'!$N$19:$N$24</c:f>
              <c:numCache>
                <c:formatCode>General</c:formatCode>
                <c:ptCount val="6"/>
              </c:numCache>
            </c:numRef>
          </c:val>
          <c:smooth val="0"/>
          <c:extLst>
            <c:ext xmlns:c16="http://schemas.microsoft.com/office/drawing/2014/chart" uri="{C3380CC4-5D6E-409C-BE32-E72D297353CC}">
              <c16:uniqueId val="{00000002-A81D-4E85-BA1B-20AF819041B2}"/>
            </c:ext>
          </c:extLst>
        </c:ser>
        <c:dLbls>
          <c:showLegendKey val="0"/>
          <c:showVal val="0"/>
          <c:showCatName val="0"/>
          <c:showSerName val="0"/>
          <c:showPercent val="0"/>
          <c:showBubbleSize val="0"/>
        </c:dLbls>
        <c:marker val="1"/>
        <c:smooth val="0"/>
        <c:axId val="1027653008"/>
        <c:axId val="1027653336"/>
      </c:lineChart>
      <c:catAx>
        <c:axId val="801419184"/>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8.3255972222222224E-2"/>
              <c:y val="6.8190740740740755E-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01424760"/>
        <c:crosses val="autoZero"/>
        <c:auto val="1"/>
        <c:lblAlgn val="ctr"/>
        <c:lblOffset val="100"/>
        <c:noMultiLvlLbl val="0"/>
      </c:catAx>
      <c:valAx>
        <c:axId val="801424760"/>
        <c:scaling>
          <c:orientation val="minMax"/>
          <c:max val="16"/>
          <c:min val="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01419184"/>
        <c:crosses val="autoZero"/>
        <c:crossBetween val="between"/>
      </c:valAx>
      <c:valAx>
        <c:axId val="1027653336"/>
        <c:scaling>
          <c:orientation val="minMax"/>
          <c:max val="16"/>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027653008"/>
        <c:crosses val="max"/>
        <c:crossBetween val="between"/>
      </c:valAx>
      <c:catAx>
        <c:axId val="1027653008"/>
        <c:scaling>
          <c:orientation val="minMax"/>
        </c:scaling>
        <c:delete val="1"/>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0.73794944444444444"/>
              <c:y val="6.74111111111111E-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27653336"/>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7.6347222222222219E-2"/>
          <c:y val="0.85946462962962966"/>
          <c:w val="0.8437776388888889"/>
          <c:h val="0.1334798148148148"/>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5772301463711E-2"/>
          <c:y val="7.4933148148148152E-2"/>
          <c:w val="0.83880845539707261"/>
          <c:h val="0.59958851851851847"/>
        </c:manualLayout>
      </c:layout>
      <c:lineChart>
        <c:grouping val="standard"/>
        <c:varyColors val="0"/>
        <c:ser>
          <c:idx val="0"/>
          <c:order val="0"/>
          <c:tx>
            <c:strRef>
              <c:f>'20_ábra_chart'!$G$11</c:f>
              <c:strCache>
                <c:ptCount val="1"/>
                <c:pt idx="0">
                  <c:v>Certified Consumer-friendly Personal Loan</c:v>
                </c:pt>
              </c:strCache>
            </c:strRef>
          </c:tx>
          <c:spPr>
            <a:ln w="38100" cap="rnd">
              <a:solidFill>
                <a:srgbClr val="002060"/>
              </a:solidFill>
              <a:round/>
            </a:ln>
            <a:effectLst/>
          </c:spPr>
          <c:marker>
            <c:symbol val="none"/>
          </c:marker>
          <c:cat>
            <c:strRef>
              <c:f>'20_ábra_chart'!$E$13:$E$18</c:f>
              <c:strCache>
                <c:ptCount val="6"/>
                <c:pt idx="0">
                  <c:v>Jan-21</c:v>
                </c:pt>
                <c:pt idx="1">
                  <c:v>Feb</c:v>
                </c:pt>
                <c:pt idx="2">
                  <c:v>Mar</c:v>
                </c:pt>
                <c:pt idx="3">
                  <c:v>Apr</c:v>
                </c:pt>
                <c:pt idx="4">
                  <c:v>May</c:v>
                </c:pt>
                <c:pt idx="5">
                  <c:v>June</c:v>
                </c:pt>
              </c:strCache>
            </c:strRef>
          </c:cat>
          <c:val>
            <c:numRef>
              <c:f>'20_ábra_chart'!$G$13:$G$18</c:f>
              <c:numCache>
                <c:formatCode>0.00</c:formatCode>
                <c:ptCount val="6"/>
                <c:pt idx="0">
                  <c:v>10.403888534573881</c:v>
                </c:pt>
                <c:pt idx="1">
                  <c:v>9.9509181507039255</c:v>
                </c:pt>
                <c:pt idx="2">
                  <c:v>9.2576224070430637</c:v>
                </c:pt>
                <c:pt idx="3">
                  <c:v>8.4275489931222456</c:v>
                </c:pt>
                <c:pt idx="4">
                  <c:v>8.0994205157116603</c:v>
                </c:pt>
                <c:pt idx="5">
                  <c:v>8.0034160225983442</c:v>
                </c:pt>
              </c:numCache>
            </c:numRef>
          </c:val>
          <c:smooth val="0"/>
          <c:extLst>
            <c:ext xmlns:c16="http://schemas.microsoft.com/office/drawing/2014/chart" uri="{C3380CC4-5D6E-409C-BE32-E72D297353CC}">
              <c16:uniqueId val="{00000000-CE0F-4709-8981-20DEA0437277}"/>
            </c:ext>
          </c:extLst>
        </c:ser>
        <c:ser>
          <c:idx val="1"/>
          <c:order val="1"/>
          <c:tx>
            <c:strRef>
              <c:f>'20_ábra_chart'!$H$11</c:f>
              <c:strCache>
                <c:ptCount val="1"/>
                <c:pt idx="0">
                  <c:v>Personal Loan</c:v>
                </c:pt>
              </c:strCache>
            </c:strRef>
          </c:tx>
          <c:spPr>
            <a:ln w="38100" cap="rnd">
              <a:solidFill>
                <a:srgbClr val="ED7D31"/>
              </a:solidFill>
              <a:round/>
            </a:ln>
            <a:effectLst/>
          </c:spPr>
          <c:marker>
            <c:symbol val="none"/>
          </c:marker>
          <c:cat>
            <c:strRef>
              <c:f>'20_ábra_chart'!$E$13:$E$18</c:f>
              <c:strCache>
                <c:ptCount val="6"/>
                <c:pt idx="0">
                  <c:v>Jan-21</c:v>
                </c:pt>
                <c:pt idx="1">
                  <c:v>Feb</c:v>
                </c:pt>
                <c:pt idx="2">
                  <c:v>Mar</c:v>
                </c:pt>
                <c:pt idx="3">
                  <c:v>Apr</c:v>
                </c:pt>
                <c:pt idx="4">
                  <c:v>May</c:v>
                </c:pt>
                <c:pt idx="5">
                  <c:v>June</c:v>
                </c:pt>
              </c:strCache>
            </c:strRef>
          </c:cat>
          <c:val>
            <c:numRef>
              <c:f>'20_ábra_chart'!$H$13:$H$18</c:f>
              <c:numCache>
                <c:formatCode>0.00</c:formatCode>
                <c:ptCount val="6"/>
                <c:pt idx="0">
                  <c:v>13.334420632830362</c:v>
                </c:pt>
                <c:pt idx="1">
                  <c:v>12.973371130813963</c:v>
                </c:pt>
                <c:pt idx="2">
                  <c:v>11.794626790892472</c:v>
                </c:pt>
                <c:pt idx="3">
                  <c:v>11.892349906387718</c:v>
                </c:pt>
                <c:pt idx="4">
                  <c:v>11.838933970597015</c:v>
                </c:pt>
                <c:pt idx="5">
                  <c:v>11.29374683851634</c:v>
                </c:pt>
              </c:numCache>
            </c:numRef>
          </c:val>
          <c:smooth val="0"/>
          <c:extLst>
            <c:ext xmlns:c16="http://schemas.microsoft.com/office/drawing/2014/chart" uri="{C3380CC4-5D6E-409C-BE32-E72D297353CC}">
              <c16:uniqueId val="{00000001-CE0F-4709-8981-20DEA0437277}"/>
            </c:ext>
          </c:extLst>
        </c:ser>
        <c:dLbls>
          <c:showLegendKey val="0"/>
          <c:showVal val="0"/>
          <c:showCatName val="0"/>
          <c:showSerName val="0"/>
          <c:showPercent val="0"/>
          <c:showBubbleSize val="0"/>
        </c:dLbls>
        <c:marker val="1"/>
        <c:smooth val="0"/>
        <c:axId val="801419184"/>
        <c:axId val="801424760"/>
      </c:lineChart>
      <c:lineChart>
        <c:grouping val="standard"/>
        <c:varyColors val="0"/>
        <c:ser>
          <c:idx val="2"/>
          <c:order val="2"/>
          <c:tx>
            <c:strRef>
              <c:f>'20_ábra_chart'!$N$18</c:f>
              <c:strCache>
                <c:ptCount val="1"/>
              </c:strCache>
            </c:strRef>
          </c:tx>
          <c:spPr>
            <a:ln w="28575" cap="rnd">
              <a:solidFill>
                <a:schemeClr val="accent3"/>
              </a:solidFill>
              <a:round/>
            </a:ln>
            <a:effectLst/>
          </c:spPr>
          <c:marker>
            <c:symbol val="none"/>
          </c:marker>
          <c:cat>
            <c:strRef>
              <c:f>'20_ábra_chart'!$F$13:$F$18</c:f>
              <c:strCache>
                <c:ptCount val="6"/>
                <c:pt idx="0">
                  <c:v>2021. jan</c:v>
                </c:pt>
                <c:pt idx="1">
                  <c:v>febr</c:v>
                </c:pt>
                <c:pt idx="2">
                  <c:v>márc</c:v>
                </c:pt>
                <c:pt idx="3">
                  <c:v>ápr</c:v>
                </c:pt>
                <c:pt idx="4">
                  <c:v>máj</c:v>
                </c:pt>
                <c:pt idx="5">
                  <c:v>jún</c:v>
                </c:pt>
              </c:strCache>
            </c:strRef>
          </c:cat>
          <c:val>
            <c:numRef>
              <c:f>'20_ábra_chart'!$N$19:$N$24</c:f>
              <c:numCache>
                <c:formatCode>General</c:formatCode>
                <c:ptCount val="6"/>
              </c:numCache>
            </c:numRef>
          </c:val>
          <c:smooth val="0"/>
          <c:extLst>
            <c:ext xmlns:c16="http://schemas.microsoft.com/office/drawing/2014/chart" uri="{C3380CC4-5D6E-409C-BE32-E72D297353CC}">
              <c16:uniqueId val="{00000002-CE0F-4709-8981-20DEA0437277}"/>
            </c:ext>
          </c:extLst>
        </c:ser>
        <c:dLbls>
          <c:showLegendKey val="0"/>
          <c:showVal val="0"/>
          <c:showCatName val="0"/>
          <c:showSerName val="0"/>
          <c:showPercent val="0"/>
          <c:showBubbleSize val="0"/>
        </c:dLbls>
        <c:marker val="1"/>
        <c:smooth val="0"/>
        <c:axId val="1027653008"/>
        <c:axId val="1027653336"/>
      </c:lineChart>
      <c:catAx>
        <c:axId val="801419184"/>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percentage point</a:t>
                </a:r>
              </a:p>
            </c:rich>
          </c:tx>
          <c:layout>
            <c:manualLayout>
              <c:xMode val="edge"/>
              <c:yMode val="edge"/>
              <c:x val="8.3255972222222224E-2"/>
              <c:y val="6.8190740740740755E-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01424760"/>
        <c:crosses val="autoZero"/>
        <c:auto val="1"/>
        <c:lblAlgn val="ctr"/>
        <c:lblOffset val="100"/>
        <c:noMultiLvlLbl val="0"/>
      </c:catAx>
      <c:valAx>
        <c:axId val="801424760"/>
        <c:scaling>
          <c:orientation val="minMax"/>
          <c:max val="16"/>
          <c:min val="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01419184"/>
        <c:crosses val="autoZero"/>
        <c:crossBetween val="between"/>
      </c:valAx>
      <c:valAx>
        <c:axId val="1027653336"/>
        <c:scaling>
          <c:orientation val="minMax"/>
          <c:max val="16"/>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027653008"/>
        <c:crosses val="max"/>
        <c:crossBetween val="between"/>
      </c:valAx>
      <c:catAx>
        <c:axId val="1027653008"/>
        <c:scaling>
          <c:orientation val="minMax"/>
        </c:scaling>
        <c:delete val="1"/>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percentage</a:t>
                </a:r>
                <a:r>
                  <a:rPr lang="hu-HU" baseline="0"/>
                  <a:t> point</a:t>
                </a:r>
                <a:endParaRPr lang="hu-HU"/>
              </a:p>
            </c:rich>
          </c:tx>
          <c:layout>
            <c:manualLayout>
              <c:xMode val="edge"/>
              <c:yMode val="edge"/>
              <c:x val="0.68503277777777782"/>
              <c:y val="6.7411111111111109E-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27653336"/>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8.8694444444444451E-2"/>
          <c:y val="0.83829796296296299"/>
          <c:w val="0.81026374999999995"/>
          <c:h val="0.14523907407407408"/>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54862288633"/>
          <c:y val="5.1687334497053393E-2"/>
          <c:w val="0.79420197333625342"/>
          <c:h val="0.64092759259259258"/>
        </c:manualLayout>
      </c:layout>
      <c:lineChart>
        <c:grouping val="standard"/>
        <c:varyColors val="0"/>
        <c:ser>
          <c:idx val="0"/>
          <c:order val="0"/>
          <c:tx>
            <c:strRef>
              <c:f>'21_ábra_chart'!$F$9</c:f>
              <c:strCache>
                <c:ptCount val="1"/>
                <c:pt idx="0">
                  <c:v>Lakáshitel</c:v>
                </c:pt>
              </c:strCache>
            </c:strRef>
          </c:tx>
          <c:spPr>
            <a:ln w="25400">
              <a:solidFill>
                <a:schemeClr val="tx2"/>
              </a:solidFill>
              <a:prstDash val="solid"/>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3A20-4E8A-B41E-D7954CA2292C}"/>
              </c:ext>
            </c:extLst>
          </c:dPt>
          <c:dPt>
            <c:idx val="16"/>
            <c:bubble3D val="0"/>
            <c:extLst>
              <c:ext xmlns:c16="http://schemas.microsoft.com/office/drawing/2014/chart" uri="{C3380CC4-5D6E-409C-BE32-E72D297353CC}">
                <c16:uniqueId val="{00000001-3A20-4E8A-B41E-D7954CA2292C}"/>
              </c:ext>
            </c:extLst>
          </c:dPt>
          <c:dPt>
            <c:idx val="18"/>
            <c:bubble3D val="0"/>
            <c:extLst>
              <c:ext xmlns:c16="http://schemas.microsoft.com/office/drawing/2014/chart" uri="{C3380CC4-5D6E-409C-BE32-E72D297353CC}">
                <c16:uniqueId val="{00000002-3A20-4E8A-B41E-D7954CA2292C}"/>
              </c:ext>
            </c:extLst>
          </c:dPt>
          <c:dPt>
            <c:idx val="19"/>
            <c:bubble3D val="0"/>
            <c:extLst>
              <c:ext xmlns:c16="http://schemas.microsoft.com/office/drawing/2014/chart" uri="{C3380CC4-5D6E-409C-BE32-E72D297353CC}">
                <c16:uniqueId val="{00000003-3A20-4E8A-B41E-D7954CA2292C}"/>
              </c:ext>
            </c:extLst>
          </c:dPt>
          <c:dPt>
            <c:idx val="34"/>
            <c:marker>
              <c:spPr>
                <a:noFill/>
                <a:ln w="19050">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5-7AC1-4600-A104-3163162199F3}"/>
              </c:ext>
            </c:extLst>
          </c:dPt>
          <c:dPt>
            <c:idx val="37"/>
            <c:bubble3D val="0"/>
            <c:extLst>
              <c:ext xmlns:c16="http://schemas.microsoft.com/office/drawing/2014/chart" uri="{C3380CC4-5D6E-409C-BE32-E72D297353CC}">
                <c16:uniqueId val="{00000004-3A20-4E8A-B41E-D7954CA2292C}"/>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5-3A20-4E8A-B41E-D7954CA2292C}"/>
              </c:ext>
            </c:extLst>
          </c:dPt>
          <c:dPt>
            <c:idx val="39"/>
            <c:marker>
              <c:spPr>
                <a:solidFill>
                  <a:schemeClr val="tx2"/>
                </a:solidFill>
                <a:ln>
                  <a:noFill/>
                  <a:prstDash val="sysDot"/>
                </a:ln>
              </c:spPr>
            </c:marker>
            <c:bubble3D val="0"/>
            <c:extLst>
              <c:ext xmlns:c16="http://schemas.microsoft.com/office/drawing/2014/chart" uri="{C3380CC4-5D6E-409C-BE32-E72D297353CC}">
                <c16:uniqueId val="{00000006-3A20-4E8A-B41E-D7954CA2292C}"/>
              </c:ext>
            </c:extLst>
          </c:dPt>
          <c:dPt>
            <c:idx val="40"/>
            <c:marker>
              <c:spPr>
                <a:solidFill>
                  <a:schemeClr val="tx2"/>
                </a:solidFill>
                <a:ln>
                  <a:noFill/>
                  <a:prstDash val="sysDot"/>
                </a:ln>
              </c:spPr>
            </c:marker>
            <c:bubble3D val="0"/>
            <c:extLst>
              <c:ext xmlns:c16="http://schemas.microsoft.com/office/drawing/2014/chart" uri="{C3380CC4-5D6E-409C-BE32-E72D297353CC}">
                <c16:uniqueId val="{00000007-3A20-4E8A-B41E-D7954CA2292C}"/>
              </c:ext>
            </c:extLst>
          </c:dPt>
          <c:dPt>
            <c:idx val="41"/>
            <c:bubble3D val="0"/>
            <c:extLst>
              <c:ext xmlns:c16="http://schemas.microsoft.com/office/drawing/2014/chart" uri="{C3380CC4-5D6E-409C-BE32-E72D297353CC}">
                <c16:uniqueId val="{00000008-3A20-4E8A-B41E-D7954CA2292C}"/>
              </c:ext>
            </c:extLst>
          </c:dPt>
          <c:dPt>
            <c:idx val="44"/>
            <c:bubble3D val="0"/>
            <c:extLst>
              <c:ext xmlns:c16="http://schemas.microsoft.com/office/drawing/2014/chart" uri="{C3380CC4-5D6E-409C-BE32-E72D297353CC}">
                <c16:uniqueId val="{0000000A-3A20-4E8A-B41E-D7954CA2292C}"/>
              </c:ext>
            </c:extLst>
          </c:dPt>
          <c:dPt>
            <c:idx val="45"/>
            <c:bubble3D val="0"/>
            <c:extLst>
              <c:ext xmlns:c16="http://schemas.microsoft.com/office/drawing/2014/chart" uri="{C3380CC4-5D6E-409C-BE32-E72D297353CC}">
                <c16:uniqueId val="{00000016-0CF7-4096-9F02-A10C25577AEA}"/>
              </c:ext>
            </c:extLst>
          </c:dPt>
          <c:dPt>
            <c:idx val="46"/>
            <c:bubble3D val="0"/>
            <c:extLst>
              <c:ext xmlns:c16="http://schemas.microsoft.com/office/drawing/2014/chart" uri="{C3380CC4-5D6E-409C-BE32-E72D297353CC}">
                <c16:uniqueId val="{00000018-58B2-425C-ADA4-262A346A49FB}"/>
              </c:ext>
            </c:extLst>
          </c:dPt>
          <c:dPt>
            <c:idx val="47"/>
            <c:bubble3D val="0"/>
            <c:extLst>
              <c:ext xmlns:c16="http://schemas.microsoft.com/office/drawing/2014/chart" uri="{C3380CC4-5D6E-409C-BE32-E72D297353CC}">
                <c16:uniqueId val="{0000001A-08EA-4D51-9308-BB7BA8C550E3}"/>
              </c:ext>
            </c:extLst>
          </c:dPt>
          <c:dPt>
            <c:idx val="48"/>
            <c:bubble3D val="0"/>
            <c:extLst>
              <c:ext xmlns:c16="http://schemas.microsoft.com/office/drawing/2014/chart" uri="{C3380CC4-5D6E-409C-BE32-E72D297353CC}">
                <c16:uniqueId val="{0000001D-ECF1-40C7-8058-EB704AEB1C10}"/>
              </c:ext>
            </c:extLst>
          </c:dPt>
          <c:dPt>
            <c:idx val="49"/>
            <c:bubble3D val="0"/>
            <c:extLst>
              <c:ext xmlns:c16="http://schemas.microsoft.com/office/drawing/2014/chart" uri="{C3380CC4-5D6E-409C-BE32-E72D297353CC}">
                <c16:uniqueId val="{0000001F-871F-4C6D-A3AD-3046939F41D0}"/>
              </c:ext>
            </c:extLst>
          </c:dPt>
          <c:dPt>
            <c:idx val="50"/>
            <c:bubble3D val="0"/>
            <c:extLst>
              <c:ext xmlns:c16="http://schemas.microsoft.com/office/drawing/2014/chart" uri="{C3380CC4-5D6E-409C-BE32-E72D297353CC}">
                <c16:uniqueId val="{00000020-5423-4452-BD18-22144E57B40B}"/>
              </c:ext>
            </c:extLst>
          </c:dPt>
          <c:dPt>
            <c:idx val="51"/>
            <c:bubble3D val="0"/>
            <c:spPr>
              <a:ln w="25400">
                <a:solidFill>
                  <a:schemeClr val="tx2"/>
                </a:solidFill>
                <a:prstDash val="sysDash"/>
              </a:ln>
            </c:spPr>
            <c:extLst>
              <c:ext xmlns:c16="http://schemas.microsoft.com/office/drawing/2014/chart" uri="{C3380CC4-5D6E-409C-BE32-E72D297353CC}">
                <c16:uniqueId val="{00000023-259F-43E6-A2E2-2360D36A3A0F}"/>
              </c:ext>
            </c:extLst>
          </c:dPt>
          <c:cat>
            <c:strRef>
              <c:f>'21_ábra_chart'!$E$10:$E$44</c:f>
              <c:strCache>
                <c:ptCount val="35"/>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2021. II. félév (e.)</c:v>
                </c:pt>
              </c:strCache>
            </c:strRef>
          </c:cat>
          <c:val>
            <c:numRef>
              <c:f>'21_ábra_chart'!$F$10:$F$44</c:f>
              <c:numCache>
                <c:formatCode>0.0</c:formatCode>
                <c:ptCount val="35"/>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243592589536</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7867049776156128</c:v>
                </c:pt>
              </c:numCache>
            </c:numRef>
          </c:val>
          <c:smooth val="0"/>
          <c:extLst>
            <c:ext xmlns:c16="http://schemas.microsoft.com/office/drawing/2014/chart" uri="{C3380CC4-5D6E-409C-BE32-E72D297353CC}">
              <c16:uniqueId val="{0000000B-3A20-4E8A-B41E-D7954CA2292C}"/>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21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0C-3A20-4E8A-B41E-D7954CA2292C}"/>
              </c:ext>
            </c:extLst>
          </c:dPt>
          <c:dPt>
            <c:idx val="19"/>
            <c:bubble3D val="0"/>
            <c:extLst>
              <c:ext xmlns:c16="http://schemas.microsoft.com/office/drawing/2014/chart" uri="{C3380CC4-5D6E-409C-BE32-E72D297353CC}">
                <c16:uniqueId val="{0000000D-3A20-4E8A-B41E-D7954CA2292C}"/>
              </c:ext>
            </c:extLst>
          </c:dPt>
          <c:dPt>
            <c:idx val="34"/>
            <c:marker>
              <c:spPr>
                <a:noFill/>
                <a:ln w="19050">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4-7AC1-4600-A104-3163162199F3}"/>
              </c:ext>
            </c:extLst>
          </c:dPt>
          <c:dPt>
            <c:idx val="37"/>
            <c:bubble3D val="0"/>
            <c:extLst>
              <c:ext xmlns:c16="http://schemas.microsoft.com/office/drawing/2014/chart" uri="{C3380CC4-5D6E-409C-BE32-E72D297353CC}">
                <c16:uniqueId val="{0000000E-3A20-4E8A-B41E-D7954CA2292C}"/>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0F-3A20-4E8A-B41E-D7954CA2292C}"/>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0-3A20-4E8A-B41E-D7954CA2292C}"/>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1-3A20-4E8A-B41E-D7954CA2292C}"/>
              </c:ext>
            </c:extLst>
          </c:dPt>
          <c:dPt>
            <c:idx val="41"/>
            <c:bubble3D val="0"/>
            <c:extLst>
              <c:ext xmlns:c16="http://schemas.microsoft.com/office/drawing/2014/chart" uri="{C3380CC4-5D6E-409C-BE32-E72D297353CC}">
                <c16:uniqueId val="{00000012-3A20-4E8A-B41E-D7954CA2292C}"/>
              </c:ext>
            </c:extLst>
          </c:dPt>
          <c:dPt>
            <c:idx val="42"/>
            <c:bubble3D val="0"/>
            <c:extLst>
              <c:ext xmlns:c16="http://schemas.microsoft.com/office/drawing/2014/chart" uri="{C3380CC4-5D6E-409C-BE32-E72D297353CC}">
                <c16:uniqueId val="{00000013-3A20-4E8A-B41E-D7954CA2292C}"/>
              </c:ext>
            </c:extLst>
          </c:dPt>
          <c:dPt>
            <c:idx val="44"/>
            <c:bubble3D val="0"/>
            <c:extLst>
              <c:ext xmlns:c16="http://schemas.microsoft.com/office/drawing/2014/chart" uri="{C3380CC4-5D6E-409C-BE32-E72D297353CC}">
                <c16:uniqueId val="{00000015-3A20-4E8A-B41E-D7954CA2292C}"/>
              </c:ext>
            </c:extLst>
          </c:dPt>
          <c:dPt>
            <c:idx val="45"/>
            <c:bubble3D val="0"/>
            <c:extLst>
              <c:ext xmlns:c16="http://schemas.microsoft.com/office/drawing/2014/chart" uri="{C3380CC4-5D6E-409C-BE32-E72D297353CC}">
                <c16:uniqueId val="{00000015-0CF7-4096-9F02-A10C25577AEA}"/>
              </c:ext>
            </c:extLst>
          </c:dPt>
          <c:dPt>
            <c:idx val="46"/>
            <c:bubble3D val="0"/>
            <c:extLst>
              <c:ext xmlns:c16="http://schemas.microsoft.com/office/drawing/2014/chart" uri="{C3380CC4-5D6E-409C-BE32-E72D297353CC}">
                <c16:uniqueId val="{00000017-58B2-425C-ADA4-262A346A49FB}"/>
              </c:ext>
            </c:extLst>
          </c:dPt>
          <c:dPt>
            <c:idx val="47"/>
            <c:marker>
              <c:spPr>
                <a:solidFill>
                  <a:schemeClr val="accent3">
                    <a:alpha val="92000"/>
                  </a:schemeClr>
                </a:solidFill>
                <a:ln>
                  <a:noFill/>
                </a:ln>
              </c:spPr>
            </c:marker>
            <c:bubble3D val="0"/>
            <c:extLst>
              <c:ext xmlns:c16="http://schemas.microsoft.com/office/drawing/2014/chart" uri="{C3380CC4-5D6E-409C-BE32-E72D297353CC}">
                <c16:uniqueId val="{00000019-08EA-4D51-9308-BB7BA8C550E3}"/>
              </c:ext>
            </c:extLst>
          </c:dPt>
          <c:dPt>
            <c:idx val="48"/>
            <c:bubble3D val="0"/>
            <c:extLst>
              <c:ext xmlns:c16="http://schemas.microsoft.com/office/drawing/2014/chart" uri="{C3380CC4-5D6E-409C-BE32-E72D297353CC}">
                <c16:uniqueId val="{0000001C-ECF1-40C7-8058-EB704AEB1C10}"/>
              </c:ext>
            </c:extLst>
          </c:dPt>
          <c:dPt>
            <c:idx val="49"/>
            <c:bubble3D val="0"/>
            <c:extLst>
              <c:ext xmlns:c16="http://schemas.microsoft.com/office/drawing/2014/chart" uri="{C3380CC4-5D6E-409C-BE32-E72D297353CC}">
                <c16:uniqueId val="{0000001E-871F-4C6D-A3AD-3046939F41D0}"/>
              </c:ext>
            </c:extLst>
          </c:dPt>
          <c:dPt>
            <c:idx val="50"/>
            <c:bubble3D val="0"/>
            <c:extLst>
              <c:ext xmlns:c16="http://schemas.microsoft.com/office/drawing/2014/chart" uri="{C3380CC4-5D6E-409C-BE32-E72D297353CC}">
                <c16:uniqueId val="{00000021-5423-4452-BD18-22144E57B40B}"/>
              </c:ext>
            </c:extLst>
          </c:dPt>
          <c:dPt>
            <c:idx val="51"/>
            <c:bubble3D val="0"/>
            <c:spPr>
              <a:ln w="25400">
                <a:solidFill>
                  <a:schemeClr val="accent3"/>
                </a:solidFill>
                <a:prstDash val="sysDash"/>
              </a:ln>
            </c:spPr>
            <c:extLst>
              <c:ext xmlns:c16="http://schemas.microsoft.com/office/drawing/2014/chart" uri="{C3380CC4-5D6E-409C-BE32-E72D297353CC}">
                <c16:uniqueId val="{00000022-259F-43E6-A2E2-2360D36A3A0F}"/>
              </c:ext>
            </c:extLst>
          </c:dPt>
          <c:cat>
            <c:strRef>
              <c:f>'21_ábra_chart'!$E$10:$E$44</c:f>
              <c:strCache>
                <c:ptCount val="35"/>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2021. II. félév (e.)</c:v>
                </c:pt>
              </c:strCache>
            </c:strRef>
          </c:cat>
          <c:val>
            <c:numRef>
              <c:f>'21_ábra_chart'!$G$10:$G$44</c:f>
              <c:numCache>
                <c:formatCode>0.0</c:formatCode>
                <c:ptCount val="35"/>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3</c:v>
                </c:pt>
                <c:pt idx="20">
                  <c:v>-1.2807764317008627</c:v>
                </c:pt>
                <c:pt idx="21">
                  <c:v>-15.440994654703037</c:v>
                </c:pt>
                <c:pt idx="22">
                  <c:v>0</c:v>
                </c:pt>
                <c:pt idx="23">
                  <c:v>-4.8146366569033079</c:v>
                </c:pt>
                <c:pt idx="24">
                  <c:v>-7.7587982714798924</c:v>
                </c:pt>
                <c:pt idx="25">
                  <c:v>3.6892409718285988</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c:v>-9.4790726744290961</c:v>
                </c:pt>
              </c:numCache>
            </c:numRef>
          </c:val>
          <c:smooth val="0"/>
          <c:extLst>
            <c:ext xmlns:c16="http://schemas.microsoft.com/office/drawing/2014/chart" uri="{C3380CC4-5D6E-409C-BE32-E72D297353CC}">
              <c16:uniqueId val="{00000016-3A20-4E8A-B41E-D7954CA2292C}"/>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938495620845514"/>
              <c:y val="8.221961128126722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72177715324529"/>
              <c:y val="1.396964650036577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640152777777778"/>
          <c:y val="0.88185629629629625"/>
          <c:w val="0.68492513888888884"/>
          <c:h val="8.332212691788461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7503241321941"/>
          <c:y val="5.6711127491488808E-2"/>
          <c:w val="0.80126131544447865"/>
          <c:h val="0.64427277777777792"/>
        </c:manualLayout>
      </c:layout>
      <c:lineChart>
        <c:grouping val="standard"/>
        <c:varyColors val="0"/>
        <c:ser>
          <c:idx val="0"/>
          <c:order val="0"/>
          <c:tx>
            <c:strRef>
              <c:f>'21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8434-4E98-9800-A2AD7D7C9009}"/>
              </c:ext>
            </c:extLst>
          </c:dPt>
          <c:dPt>
            <c:idx val="16"/>
            <c:bubble3D val="0"/>
            <c:extLst>
              <c:ext xmlns:c16="http://schemas.microsoft.com/office/drawing/2014/chart" uri="{C3380CC4-5D6E-409C-BE32-E72D297353CC}">
                <c16:uniqueId val="{00000001-8434-4E98-9800-A2AD7D7C9009}"/>
              </c:ext>
            </c:extLst>
          </c:dPt>
          <c:dPt>
            <c:idx val="18"/>
            <c:bubble3D val="0"/>
            <c:extLst>
              <c:ext xmlns:c16="http://schemas.microsoft.com/office/drawing/2014/chart" uri="{C3380CC4-5D6E-409C-BE32-E72D297353CC}">
                <c16:uniqueId val="{00000002-8434-4E98-9800-A2AD7D7C9009}"/>
              </c:ext>
            </c:extLst>
          </c:dPt>
          <c:dPt>
            <c:idx val="19"/>
            <c:bubble3D val="0"/>
            <c:extLst>
              <c:ext xmlns:c16="http://schemas.microsoft.com/office/drawing/2014/chart" uri="{C3380CC4-5D6E-409C-BE32-E72D297353CC}">
                <c16:uniqueId val="{00000003-8434-4E98-9800-A2AD7D7C9009}"/>
              </c:ext>
            </c:extLst>
          </c:dPt>
          <c:dPt>
            <c:idx val="34"/>
            <c:marker>
              <c:spPr>
                <a:noFill/>
                <a:ln w="19050">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0-C1AA-44EE-9C0C-2F05F7433F1D}"/>
              </c:ext>
            </c:extLst>
          </c:dPt>
          <c:dPt>
            <c:idx val="37"/>
            <c:bubble3D val="0"/>
            <c:extLst>
              <c:ext xmlns:c16="http://schemas.microsoft.com/office/drawing/2014/chart" uri="{C3380CC4-5D6E-409C-BE32-E72D297353CC}">
                <c16:uniqueId val="{00000004-8434-4E98-9800-A2AD7D7C9009}"/>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5-8434-4E98-9800-A2AD7D7C9009}"/>
              </c:ext>
            </c:extLst>
          </c:dPt>
          <c:dPt>
            <c:idx val="39"/>
            <c:marker>
              <c:spPr>
                <a:solidFill>
                  <a:schemeClr val="tx2"/>
                </a:solidFill>
                <a:ln>
                  <a:solidFill>
                    <a:schemeClr val="tx2"/>
                  </a:solidFill>
                  <a:prstDash val="sysDot"/>
                </a:ln>
              </c:spPr>
            </c:marker>
            <c:bubble3D val="0"/>
            <c:extLst>
              <c:ext xmlns:c16="http://schemas.microsoft.com/office/drawing/2014/chart" uri="{C3380CC4-5D6E-409C-BE32-E72D297353CC}">
                <c16:uniqueId val="{00000006-8434-4E98-9800-A2AD7D7C9009}"/>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7-8434-4E98-9800-A2AD7D7C9009}"/>
              </c:ext>
            </c:extLst>
          </c:dPt>
          <c:dPt>
            <c:idx val="41"/>
            <c:bubble3D val="0"/>
            <c:extLst>
              <c:ext xmlns:c16="http://schemas.microsoft.com/office/drawing/2014/chart" uri="{C3380CC4-5D6E-409C-BE32-E72D297353CC}">
                <c16:uniqueId val="{00000008-8434-4E98-9800-A2AD7D7C9009}"/>
              </c:ext>
            </c:extLst>
          </c:dPt>
          <c:dPt>
            <c:idx val="44"/>
            <c:bubble3D val="0"/>
            <c:extLst>
              <c:ext xmlns:c16="http://schemas.microsoft.com/office/drawing/2014/chart" uri="{C3380CC4-5D6E-409C-BE32-E72D297353CC}">
                <c16:uniqueId val="{0000000A-8434-4E98-9800-A2AD7D7C9009}"/>
              </c:ext>
            </c:extLst>
          </c:dPt>
          <c:dPt>
            <c:idx val="45"/>
            <c:bubble3D val="0"/>
            <c:extLst>
              <c:ext xmlns:c16="http://schemas.microsoft.com/office/drawing/2014/chart" uri="{C3380CC4-5D6E-409C-BE32-E72D297353CC}">
                <c16:uniqueId val="{00000016-C0B0-4D23-8C7F-CC9DFBDF3A6B}"/>
              </c:ext>
            </c:extLst>
          </c:dPt>
          <c:dPt>
            <c:idx val="46"/>
            <c:bubble3D val="0"/>
            <c:extLst>
              <c:ext xmlns:c16="http://schemas.microsoft.com/office/drawing/2014/chart" uri="{C3380CC4-5D6E-409C-BE32-E72D297353CC}">
                <c16:uniqueId val="{00000018-26EA-490E-A100-E423EC0976C4}"/>
              </c:ext>
            </c:extLst>
          </c:dPt>
          <c:dPt>
            <c:idx val="47"/>
            <c:bubble3D val="0"/>
            <c:extLst>
              <c:ext xmlns:c16="http://schemas.microsoft.com/office/drawing/2014/chart" uri="{C3380CC4-5D6E-409C-BE32-E72D297353CC}">
                <c16:uniqueId val="{0000001A-3A10-48F9-AB55-C2125E6E5A7C}"/>
              </c:ext>
            </c:extLst>
          </c:dPt>
          <c:dPt>
            <c:idx val="48"/>
            <c:bubble3D val="0"/>
            <c:extLst>
              <c:ext xmlns:c16="http://schemas.microsoft.com/office/drawing/2014/chart" uri="{C3380CC4-5D6E-409C-BE32-E72D297353CC}">
                <c16:uniqueId val="{0000001C-9F74-4B79-8F2C-83AA10D1BFD5}"/>
              </c:ext>
            </c:extLst>
          </c:dPt>
          <c:dPt>
            <c:idx val="50"/>
            <c:bubble3D val="0"/>
            <c:spPr>
              <a:ln w="25400">
                <a:solidFill>
                  <a:schemeClr val="tx2"/>
                </a:solidFill>
                <a:prstDash val="sysDash"/>
              </a:ln>
            </c:spPr>
            <c:extLst>
              <c:ext xmlns:c16="http://schemas.microsoft.com/office/drawing/2014/chart" uri="{C3380CC4-5D6E-409C-BE32-E72D297353CC}">
                <c16:uniqueId val="{0000001F-4689-4D45-8983-9ACC046E9F41}"/>
              </c:ext>
            </c:extLst>
          </c:dPt>
          <c:cat>
            <c:strRef>
              <c:f>'21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21_ábra_chart'!$F$10:$F$44</c:f>
              <c:numCache>
                <c:formatCode>0.0</c:formatCode>
                <c:ptCount val="35"/>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243592589536</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7867049776156128</c:v>
                </c:pt>
              </c:numCache>
            </c:numRef>
          </c:val>
          <c:smooth val="0"/>
          <c:extLst>
            <c:ext xmlns:c16="http://schemas.microsoft.com/office/drawing/2014/chart" uri="{C3380CC4-5D6E-409C-BE32-E72D297353CC}">
              <c16:uniqueId val="{0000000B-8434-4E98-9800-A2AD7D7C9009}"/>
            </c:ext>
          </c:extLst>
        </c:ser>
        <c:dLbls>
          <c:showLegendKey val="0"/>
          <c:showVal val="0"/>
          <c:showCatName val="0"/>
          <c:showSerName val="0"/>
          <c:showPercent val="0"/>
          <c:showBubbleSize val="0"/>
        </c:dLbls>
        <c:marker val="1"/>
        <c:smooth val="0"/>
        <c:axId val="491391624"/>
        <c:axId val="1"/>
      </c:lineChart>
      <c:lineChart>
        <c:grouping val="standard"/>
        <c:varyColors val="0"/>
        <c:ser>
          <c:idx val="1"/>
          <c:order val="1"/>
          <c:tx>
            <c:strRef>
              <c:f>'21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0C-8434-4E98-9800-A2AD7D7C9009}"/>
              </c:ext>
            </c:extLst>
          </c:dPt>
          <c:dPt>
            <c:idx val="19"/>
            <c:bubble3D val="0"/>
            <c:extLst>
              <c:ext xmlns:c16="http://schemas.microsoft.com/office/drawing/2014/chart" uri="{C3380CC4-5D6E-409C-BE32-E72D297353CC}">
                <c16:uniqueId val="{0000000D-8434-4E98-9800-A2AD7D7C9009}"/>
              </c:ext>
            </c:extLst>
          </c:dPt>
          <c:dPt>
            <c:idx val="34"/>
            <c:marker>
              <c:spPr>
                <a:noFill/>
                <a:ln w="19050">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1-C1AA-44EE-9C0C-2F05F7433F1D}"/>
              </c:ext>
            </c:extLst>
          </c:dPt>
          <c:dPt>
            <c:idx val="37"/>
            <c:bubble3D val="0"/>
            <c:extLst>
              <c:ext xmlns:c16="http://schemas.microsoft.com/office/drawing/2014/chart" uri="{C3380CC4-5D6E-409C-BE32-E72D297353CC}">
                <c16:uniqueId val="{0000000E-8434-4E98-9800-A2AD7D7C9009}"/>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0F-8434-4E98-9800-A2AD7D7C9009}"/>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0-8434-4E98-9800-A2AD7D7C9009}"/>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1-8434-4E98-9800-A2AD7D7C9009}"/>
              </c:ext>
            </c:extLst>
          </c:dPt>
          <c:dPt>
            <c:idx val="41"/>
            <c:bubble3D val="0"/>
            <c:extLst>
              <c:ext xmlns:c16="http://schemas.microsoft.com/office/drawing/2014/chart" uri="{C3380CC4-5D6E-409C-BE32-E72D297353CC}">
                <c16:uniqueId val="{00000012-8434-4E98-9800-A2AD7D7C9009}"/>
              </c:ext>
            </c:extLst>
          </c:dPt>
          <c:dPt>
            <c:idx val="42"/>
            <c:bubble3D val="0"/>
            <c:extLst>
              <c:ext xmlns:c16="http://schemas.microsoft.com/office/drawing/2014/chart" uri="{C3380CC4-5D6E-409C-BE32-E72D297353CC}">
                <c16:uniqueId val="{00000013-8434-4E98-9800-A2AD7D7C9009}"/>
              </c:ext>
            </c:extLst>
          </c:dPt>
          <c:dPt>
            <c:idx val="44"/>
            <c:bubble3D val="0"/>
            <c:extLst>
              <c:ext xmlns:c16="http://schemas.microsoft.com/office/drawing/2014/chart" uri="{C3380CC4-5D6E-409C-BE32-E72D297353CC}">
                <c16:uniqueId val="{00000015-8434-4E98-9800-A2AD7D7C9009}"/>
              </c:ext>
            </c:extLst>
          </c:dPt>
          <c:dPt>
            <c:idx val="45"/>
            <c:bubble3D val="0"/>
            <c:extLst>
              <c:ext xmlns:c16="http://schemas.microsoft.com/office/drawing/2014/chart" uri="{C3380CC4-5D6E-409C-BE32-E72D297353CC}">
                <c16:uniqueId val="{00000015-C0B0-4D23-8C7F-CC9DFBDF3A6B}"/>
              </c:ext>
            </c:extLst>
          </c:dPt>
          <c:dPt>
            <c:idx val="46"/>
            <c:bubble3D val="0"/>
            <c:extLst>
              <c:ext xmlns:c16="http://schemas.microsoft.com/office/drawing/2014/chart" uri="{C3380CC4-5D6E-409C-BE32-E72D297353CC}">
                <c16:uniqueId val="{00000017-26EA-490E-A100-E423EC0976C4}"/>
              </c:ext>
            </c:extLst>
          </c:dPt>
          <c:dPt>
            <c:idx val="47"/>
            <c:bubble3D val="0"/>
            <c:extLst>
              <c:ext xmlns:c16="http://schemas.microsoft.com/office/drawing/2014/chart" uri="{C3380CC4-5D6E-409C-BE32-E72D297353CC}">
                <c16:uniqueId val="{00000019-3A10-48F9-AB55-C2125E6E5A7C}"/>
              </c:ext>
            </c:extLst>
          </c:dPt>
          <c:dPt>
            <c:idx val="48"/>
            <c:bubble3D val="0"/>
            <c:extLst>
              <c:ext xmlns:c16="http://schemas.microsoft.com/office/drawing/2014/chart" uri="{C3380CC4-5D6E-409C-BE32-E72D297353CC}">
                <c16:uniqueId val="{0000001D-9F74-4B79-8F2C-83AA10D1BFD5}"/>
              </c:ext>
            </c:extLst>
          </c:dPt>
          <c:dPt>
            <c:idx val="50"/>
            <c:bubble3D val="0"/>
            <c:spPr>
              <a:ln w="25400">
                <a:solidFill>
                  <a:schemeClr val="accent3"/>
                </a:solidFill>
                <a:prstDash val="sysDash"/>
              </a:ln>
            </c:spPr>
            <c:extLst>
              <c:ext xmlns:c16="http://schemas.microsoft.com/office/drawing/2014/chart" uri="{C3380CC4-5D6E-409C-BE32-E72D297353CC}">
                <c16:uniqueId val="{0000001E-4689-4D45-8983-9ACC046E9F41}"/>
              </c:ext>
            </c:extLst>
          </c:dPt>
          <c:cat>
            <c:strRef>
              <c:f>'21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21_ábra_chart'!$G$10:$G$44</c:f>
              <c:numCache>
                <c:formatCode>0.0</c:formatCode>
                <c:ptCount val="35"/>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3</c:v>
                </c:pt>
                <c:pt idx="20">
                  <c:v>-1.2807764317008627</c:v>
                </c:pt>
                <c:pt idx="21">
                  <c:v>-15.440994654703037</c:v>
                </c:pt>
                <c:pt idx="22">
                  <c:v>0</c:v>
                </c:pt>
                <c:pt idx="23">
                  <c:v>-4.8146366569033079</c:v>
                </c:pt>
                <c:pt idx="24">
                  <c:v>-7.7587982714798924</c:v>
                </c:pt>
                <c:pt idx="25">
                  <c:v>3.6892409718285988</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c:v>-9.4790726744290961</c:v>
                </c:pt>
              </c:numCache>
            </c:numRef>
          </c:val>
          <c:smooth val="0"/>
          <c:extLst>
            <c:ext xmlns:c16="http://schemas.microsoft.com/office/drawing/2014/chart" uri="{C3380CC4-5D6E-409C-BE32-E72D297353CC}">
              <c16:uniqueId val="{00000016-8434-4E98-9800-A2AD7D7C9009}"/>
            </c:ext>
          </c:extLst>
        </c:ser>
        <c:dLbls>
          <c:showLegendKey val="0"/>
          <c:showVal val="0"/>
          <c:showCatName val="0"/>
          <c:showSerName val="0"/>
          <c:showPercent val="0"/>
          <c:showBubbleSize val="0"/>
        </c:dLbls>
        <c:marker val="1"/>
        <c:smooth val="0"/>
        <c:axId val="3"/>
        <c:axId val="4"/>
      </c:lineChart>
      <c:catAx>
        <c:axId val="49139162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878454804507642"/>
              <c:y val="3.110208186867092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9162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06915765095111"/>
              <c:y val="1.395257171428927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7214513888888885"/>
          <c:y val="0.88763592592592611"/>
          <c:w val="0.65213847222222221"/>
          <c:h val="8.4625162595416303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9941599038495"/>
          <c:y val="6.5319907607830852E-2"/>
          <c:w val="0.76773693426759682"/>
          <c:h val="0.54936351533253169"/>
        </c:manualLayout>
      </c:layout>
      <c:lineChart>
        <c:grouping val="standard"/>
        <c:varyColors val="0"/>
        <c:ser>
          <c:idx val="0"/>
          <c:order val="0"/>
          <c:tx>
            <c:strRef>
              <c:f>'21_ábra_chart'!$F$52</c:f>
              <c:strCache>
                <c:ptCount val="1"/>
              </c:strCache>
            </c:strRef>
          </c:tx>
          <c:spPr>
            <a:ln>
              <a:solidFill>
                <a:srgbClr val="002060"/>
              </a:solidFill>
              <a:prstDash val="solid"/>
            </a:ln>
          </c:spPr>
          <c:marker>
            <c:symbol val="circle"/>
            <c:size val="8"/>
            <c:spPr>
              <a:solidFill>
                <a:srgbClr val="002060"/>
              </a:solidFill>
              <a:ln>
                <a:noFill/>
              </a:ln>
            </c:spPr>
          </c:marker>
          <c:dPt>
            <c:idx val="15"/>
            <c:bubble3D val="0"/>
            <c:extLst>
              <c:ext xmlns:c16="http://schemas.microsoft.com/office/drawing/2014/chart" uri="{C3380CC4-5D6E-409C-BE32-E72D297353CC}">
                <c16:uniqueId val="{00000000-FB56-4220-8FE6-7CEC7BFB2619}"/>
              </c:ext>
            </c:extLst>
          </c:dPt>
          <c:dPt>
            <c:idx val="16"/>
            <c:bubble3D val="0"/>
            <c:extLst>
              <c:ext xmlns:c16="http://schemas.microsoft.com/office/drawing/2014/chart" uri="{C3380CC4-5D6E-409C-BE32-E72D297353CC}">
                <c16:uniqueId val="{00000001-FB56-4220-8FE6-7CEC7BFB2619}"/>
              </c:ext>
            </c:extLst>
          </c:dPt>
          <c:dPt>
            <c:idx val="18"/>
            <c:bubble3D val="0"/>
            <c:extLst>
              <c:ext xmlns:c16="http://schemas.microsoft.com/office/drawing/2014/chart" uri="{C3380CC4-5D6E-409C-BE32-E72D297353CC}">
                <c16:uniqueId val="{00000002-FB56-4220-8FE6-7CEC7BFB2619}"/>
              </c:ext>
            </c:extLst>
          </c:dPt>
          <c:dPt>
            <c:idx val="19"/>
            <c:bubble3D val="0"/>
            <c:extLst>
              <c:ext xmlns:c16="http://schemas.microsoft.com/office/drawing/2014/chart" uri="{C3380CC4-5D6E-409C-BE32-E72D297353CC}">
                <c16:uniqueId val="{00000003-FB56-4220-8FE6-7CEC7BFB2619}"/>
              </c:ext>
            </c:extLst>
          </c:dPt>
          <c:dPt>
            <c:idx val="47"/>
            <c:bubble3D val="0"/>
            <c:extLst>
              <c:ext xmlns:c16="http://schemas.microsoft.com/office/drawing/2014/chart" uri="{C3380CC4-5D6E-409C-BE32-E72D297353CC}">
                <c16:uniqueId val="{00000007-5F74-49AB-9A4C-F307608AA9C9}"/>
              </c:ext>
            </c:extLst>
          </c:dPt>
          <c:dPt>
            <c:idx val="48"/>
            <c:bubble3D val="0"/>
            <c:extLst>
              <c:ext xmlns:c16="http://schemas.microsoft.com/office/drawing/2014/chart" uri="{C3380CC4-5D6E-409C-BE32-E72D297353CC}">
                <c16:uniqueId val="{0000000B-369F-4C9C-836B-9B4C27AE1375}"/>
              </c:ext>
            </c:extLst>
          </c:dPt>
          <c:dPt>
            <c:idx val="50"/>
            <c:marker>
              <c:spPr>
                <a:solidFill>
                  <a:srgbClr val="002060"/>
                </a:solidFill>
                <a:ln w="19050">
                  <a:noFill/>
                </a:ln>
              </c:spPr>
            </c:marker>
            <c:bubble3D val="0"/>
            <c:extLst>
              <c:ext xmlns:c16="http://schemas.microsoft.com/office/drawing/2014/chart" uri="{C3380CC4-5D6E-409C-BE32-E72D297353CC}">
                <c16:uniqueId val="{0000000D-A71F-46BB-B239-9A89A7567CC8}"/>
              </c:ext>
            </c:extLst>
          </c:dPt>
          <c:dPt>
            <c:idx val="52"/>
            <c:marker>
              <c:spPr>
                <a:noFill/>
                <a:ln w="19050">
                  <a:solidFill>
                    <a:srgbClr val="002060"/>
                  </a:solidFill>
                </a:ln>
              </c:spPr>
            </c:marker>
            <c:bubble3D val="0"/>
            <c:spPr>
              <a:ln>
                <a:solidFill>
                  <a:srgbClr val="002060"/>
                </a:solidFill>
                <a:prstDash val="sysDash"/>
              </a:ln>
            </c:spPr>
            <c:extLst>
              <c:ext xmlns:c16="http://schemas.microsoft.com/office/drawing/2014/chart" uri="{C3380CC4-5D6E-409C-BE32-E72D297353CC}">
                <c16:uniqueId val="{00000010-765B-4543-8C87-B3C61A6189B0}"/>
              </c:ext>
            </c:extLst>
          </c:dPt>
          <c:cat>
            <c:numRef>
              <c:f>'21_ábra_chart'!$D$54:$D$106</c:f>
              <c:numCache>
                <c:formatCode>General</c:formatCode>
                <c:ptCount val="53"/>
              </c:numCache>
            </c:numRef>
          </c:cat>
          <c:val>
            <c:numRef>
              <c:f>'21_ábra_chart'!$F$54:$F$106</c:f>
              <c:numCache>
                <c:formatCode>0.0</c:formatCode>
                <c:ptCount val="53"/>
              </c:numCache>
            </c:numRef>
          </c:val>
          <c:smooth val="0"/>
          <c:extLst>
            <c:ext xmlns:c16="http://schemas.microsoft.com/office/drawing/2014/chart" uri="{C3380CC4-5D6E-409C-BE32-E72D297353CC}">
              <c16:uniqueId val="{00000004-FB56-4220-8FE6-7CEC7BFB2619}"/>
            </c:ext>
          </c:extLst>
        </c:ser>
        <c:dLbls>
          <c:showLegendKey val="0"/>
          <c:showVal val="0"/>
          <c:showCatName val="0"/>
          <c:showSerName val="0"/>
          <c:showPercent val="0"/>
          <c:showBubbleSize val="0"/>
        </c:dLbls>
        <c:marker val="1"/>
        <c:smooth val="0"/>
        <c:axId val="491394904"/>
        <c:axId val="1"/>
      </c:lineChart>
      <c:lineChart>
        <c:grouping val="standard"/>
        <c:varyColors val="0"/>
        <c:ser>
          <c:idx val="1"/>
          <c:order val="1"/>
          <c:tx>
            <c:strRef>
              <c:f>'21_ábra_chart'!$G$52</c:f>
              <c:strCache>
                <c:ptCount val="1"/>
              </c:strCache>
            </c:strRef>
          </c:tx>
          <c:spPr>
            <a:ln>
              <a:solidFill>
                <a:srgbClr val="DA0000"/>
              </a:solidFill>
              <a:prstDash val="solid"/>
            </a:ln>
          </c:spPr>
          <c:marker>
            <c:symbol val="square"/>
            <c:size val="8"/>
            <c:spPr>
              <a:solidFill>
                <a:srgbClr val="DA0000"/>
              </a:solidFill>
              <a:ln>
                <a:noFill/>
              </a:ln>
            </c:spPr>
          </c:marker>
          <c:dPt>
            <c:idx val="18"/>
            <c:bubble3D val="0"/>
            <c:extLst>
              <c:ext xmlns:c16="http://schemas.microsoft.com/office/drawing/2014/chart" uri="{C3380CC4-5D6E-409C-BE32-E72D297353CC}">
                <c16:uniqueId val="{00000005-FB56-4220-8FE6-7CEC7BFB2619}"/>
              </c:ext>
            </c:extLst>
          </c:dPt>
          <c:dPt>
            <c:idx val="19"/>
            <c:bubble3D val="0"/>
            <c:extLst>
              <c:ext xmlns:c16="http://schemas.microsoft.com/office/drawing/2014/chart" uri="{C3380CC4-5D6E-409C-BE32-E72D297353CC}">
                <c16:uniqueId val="{00000006-FB56-4220-8FE6-7CEC7BFB2619}"/>
              </c:ext>
            </c:extLst>
          </c:dPt>
          <c:dPt>
            <c:idx val="47"/>
            <c:bubble3D val="0"/>
            <c:extLst>
              <c:ext xmlns:c16="http://schemas.microsoft.com/office/drawing/2014/chart" uri="{C3380CC4-5D6E-409C-BE32-E72D297353CC}">
                <c16:uniqueId val="{00000006-5F74-49AB-9A4C-F307608AA9C9}"/>
              </c:ext>
            </c:extLst>
          </c:dPt>
          <c:dPt>
            <c:idx val="48"/>
            <c:bubble3D val="0"/>
            <c:extLst>
              <c:ext xmlns:c16="http://schemas.microsoft.com/office/drawing/2014/chart" uri="{C3380CC4-5D6E-409C-BE32-E72D297353CC}">
                <c16:uniqueId val="{0000000C-369F-4C9C-836B-9B4C27AE1375}"/>
              </c:ext>
            </c:extLst>
          </c:dPt>
          <c:dPt>
            <c:idx val="50"/>
            <c:marker>
              <c:spPr>
                <a:solidFill>
                  <a:srgbClr val="DA0000"/>
                </a:solidFill>
                <a:ln w="19050">
                  <a:noFill/>
                </a:ln>
              </c:spPr>
            </c:marker>
            <c:bubble3D val="0"/>
            <c:extLst>
              <c:ext xmlns:c16="http://schemas.microsoft.com/office/drawing/2014/chart" uri="{C3380CC4-5D6E-409C-BE32-E72D297353CC}">
                <c16:uniqueId val="{0000000E-A71F-46BB-B239-9A89A7567CC8}"/>
              </c:ext>
            </c:extLst>
          </c:dPt>
          <c:dPt>
            <c:idx val="52"/>
            <c:marker>
              <c:spPr>
                <a:noFill/>
                <a:ln w="19050">
                  <a:solidFill>
                    <a:srgbClr val="DA0000"/>
                  </a:solidFill>
                </a:ln>
              </c:spPr>
            </c:marker>
            <c:bubble3D val="0"/>
            <c:spPr>
              <a:ln>
                <a:solidFill>
                  <a:srgbClr val="DA0000"/>
                </a:solidFill>
                <a:prstDash val="sysDash"/>
              </a:ln>
            </c:spPr>
            <c:extLst>
              <c:ext xmlns:c16="http://schemas.microsoft.com/office/drawing/2014/chart" uri="{C3380CC4-5D6E-409C-BE32-E72D297353CC}">
                <c16:uniqueId val="{0000000F-765B-4543-8C87-B3C61A6189B0}"/>
              </c:ext>
            </c:extLst>
          </c:dPt>
          <c:cat>
            <c:numRef>
              <c:f>'21_ábra_chart'!$D$54:$D$106</c:f>
              <c:numCache>
                <c:formatCode>General</c:formatCode>
                <c:ptCount val="53"/>
              </c:numCache>
            </c:numRef>
          </c:cat>
          <c:val>
            <c:numRef>
              <c:f>'21_ábra_chart'!$G$54:$G$106</c:f>
              <c:numCache>
                <c:formatCode>0.0</c:formatCode>
                <c:ptCount val="53"/>
              </c:numCache>
            </c:numRef>
          </c:val>
          <c:smooth val="0"/>
          <c:extLst>
            <c:ext xmlns:c16="http://schemas.microsoft.com/office/drawing/2014/chart" uri="{C3380CC4-5D6E-409C-BE32-E72D297353CC}">
              <c16:uniqueId val="{00000007-FB56-4220-8FE6-7CEC7BFB2619}"/>
            </c:ext>
          </c:extLst>
        </c:ser>
        <c:ser>
          <c:idx val="2"/>
          <c:order val="2"/>
          <c:tx>
            <c:strRef>
              <c:f>'21_ábra_chart'!$H$52</c:f>
              <c:strCache>
                <c:ptCount val="1"/>
              </c:strCache>
            </c:strRef>
          </c:tx>
          <c:spPr>
            <a:ln>
              <a:solidFill>
                <a:srgbClr val="232157"/>
              </a:solidFill>
              <a:prstDash val="sysDot"/>
            </a:ln>
          </c:spPr>
          <c:marker>
            <c:symbol val="none"/>
          </c:marker>
          <c:cat>
            <c:numRef>
              <c:f>'21_ábra_chart'!$D$54:$D$106</c:f>
              <c:numCache>
                <c:formatCode>General</c:formatCode>
                <c:ptCount val="53"/>
              </c:numCache>
            </c:numRef>
          </c:cat>
          <c:val>
            <c:numRef>
              <c:f>'21_ábra_chart'!$H$54:$H$106</c:f>
              <c:numCache>
                <c:formatCode>0.0</c:formatCode>
                <c:ptCount val="53"/>
              </c:numCache>
            </c:numRef>
          </c:val>
          <c:smooth val="0"/>
          <c:extLst>
            <c:ext xmlns:c16="http://schemas.microsoft.com/office/drawing/2014/chart" uri="{C3380CC4-5D6E-409C-BE32-E72D297353CC}">
              <c16:uniqueId val="{00000008-FB56-4220-8FE6-7CEC7BFB2619}"/>
            </c:ext>
          </c:extLst>
        </c:ser>
        <c:ser>
          <c:idx val="3"/>
          <c:order val="3"/>
          <c:tx>
            <c:strRef>
              <c:f>'21_ábra_chart'!$I$52</c:f>
              <c:strCache>
                <c:ptCount val="1"/>
              </c:strCache>
            </c:strRef>
          </c:tx>
          <c:spPr>
            <a:ln>
              <a:solidFill>
                <a:srgbClr val="DA0000"/>
              </a:solidFill>
              <a:prstDash val="sysDot"/>
            </a:ln>
          </c:spPr>
          <c:marker>
            <c:symbol val="none"/>
          </c:marker>
          <c:cat>
            <c:numRef>
              <c:f>'21_ábra_chart'!$D$54:$D$106</c:f>
              <c:numCache>
                <c:formatCode>General</c:formatCode>
                <c:ptCount val="53"/>
              </c:numCache>
            </c:numRef>
          </c:cat>
          <c:val>
            <c:numRef>
              <c:f>'21_ábra_chart'!$I$54:$I$106</c:f>
              <c:numCache>
                <c:formatCode>0.0</c:formatCode>
                <c:ptCount val="53"/>
              </c:numCache>
            </c:numRef>
          </c:val>
          <c:smooth val="0"/>
          <c:extLst>
            <c:ext xmlns:c16="http://schemas.microsoft.com/office/drawing/2014/chart" uri="{C3380CC4-5D6E-409C-BE32-E72D297353CC}">
              <c16:uniqueId val="{00000009-FB56-4220-8FE6-7CEC7BFB2619}"/>
            </c:ext>
          </c:extLst>
        </c:ser>
        <c:dLbls>
          <c:showLegendKey val="0"/>
          <c:showVal val="0"/>
          <c:showCatName val="0"/>
          <c:showSerName val="0"/>
          <c:showPercent val="0"/>
          <c:showBubbleSize val="0"/>
        </c:dLbls>
        <c:marker val="1"/>
        <c:smooth val="0"/>
        <c:axId val="3"/>
        <c:axId val="4"/>
      </c:lineChart>
      <c:catAx>
        <c:axId val="491394904"/>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ysClr val="windowText" lastClr="000000"/>
                    </a:solidFill>
                    <a:latin typeface="Calibri"/>
                    <a:ea typeface="Calibri"/>
                    <a:cs typeface="Calibri"/>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0.15584609411325911"/>
              <c:y val="5.5254503599563793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49139490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877645759433736"/>
              <c:y val="6.2357197876795707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3"/>
        <c:crosses val="max"/>
        <c:crossBetween val="between"/>
      </c:valAx>
      <c:spPr>
        <a:noFill/>
        <a:ln>
          <a:solidFill>
            <a:schemeClr val="tx1"/>
          </a:solidFill>
          <a:prstDash val="solid"/>
        </a:ln>
      </c:spPr>
    </c:plotArea>
    <c:legend>
      <c:legendPos val="b"/>
      <c:layout>
        <c:manualLayout>
          <c:xMode val="edge"/>
          <c:yMode val="edge"/>
          <c:x val="0.21272021186919984"/>
          <c:y val="0.79034982076111504"/>
          <c:w val="0.63804154395038004"/>
          <c:h val="0.18702165291873754"/>
        </c:manualLayout>
      </c:layout>
      <c:overlay val="0"/>
      <c:spPr>
        <a:ln>
          <a:solidFill>
            <a:schemeClr val="tx1"/>
          </a:solidFill>
        </a:ln>
      </c:spPr>
      <c:txPr>
        <a:bodyPr/>
        <a:lstStyle/>
        <a:p>
          <a:pPr>
            <a:defRPr sz="1600" b="0" i="0" u="none" strike="noStrike" baseline="0">
              <a:solidFill>
                <a:schemeClr val="tx1"/>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6.8391741045193508E-2"/>
          <c:w val="0.79419878070796701"/>
          <c:h val="0.62447944981095826"/>
        </c:manualLayout>
      </c:layout>
      <c:lineChart>
        <c:grouping val="standard"/>
        <c:varyColors val="0"/>
        <c:ser>
          <c:idx val="0"/>
          <c:order val="0"/>
          <c:tx>
            <c:strRef>
              <c:f>'22_ábra_chart'!$F$9</c:f>
              <c:strCache>
                <c:ptCount val="1"/>
                <c:pt idx="0">
                  <c:v>Lakáshitel</c:v>
                </c:pt>
              </c:strCache>
            </c:strRef>
          </c:tx>
          <c:spPr>
            <a:ln w="25400">
              <a:solidFill>
                <a:schemeClr val="tx2"/>
              </a:solidFill>
              <a:prstDash val="solid"/>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F321-42EB-A001-F20986046E5D}"/>
              </c:ext>
            </c:extLst>
          </c:dPt>
          <c:dPt>
            <c:idx val="16"/>
            <c:bubble3D val="0"/>
            <c:extLst>
              <c:ext xmlns:c16="http://schemas.microsoft.com/office/drawing/2014/chart" uri="{C3380CC4-5D6E-409C-BE32-E72D297353CC}">
                <c16:uniqueId val="{00000001-F321-42EB-A001-F20986046E5D}"/>
              </c:ext>
            </c:extLst>
          </c:dPt>
          <c:dPt>
            <c:idx val="18"/>
            <c:bubble3D val="0"/>
            <c:extLst>
              <c:ext xmlns:c16="http://schemas.microsoft.com/office/drawing/2014/chart" uri="{C3380CC4-5D6E-409C-BE32-E72D297353CC}">
                <c16:uniqueId val="{00000002-F321-42EB-A001-F20986046E5D}"/>
              </c:ext>
            </c:extLst>
          </c:dPt>
          <c:dPt>
            <c:idx val="19"/>
            <c:bubble3D val="0"/>
            <c:extLst>
              <c:ext xmlns:c16="http://schemas.microsoft.com/office/drawing/2014/chart" uri="{C3380CC4-5D6E-409C-BE32-E72D297353CC}">
                <c16:uniqueId val="{00000003-F321-42EB-A001-F20986046E5D}"/>
              </c:ext>
            </c:extLst>
          </c:dPt>
          <c:dPt>
            <c:idx val="34"/>
            <c:marker>
              <c:spPr>
                <a:noFill/>
                <a:ln w="19050">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5-BD1E-44CC-B90F-48D83D9C8A46}"/>
              </c:ext>
            </c:extLst>
          </c:dPt>
          <c:dPt>
            <c:idx val="37"/>
            <c:bubble3D val="0"/>
            <c:extLst>
              <c:ext xmlns:c16="http://schemas.microsoft.com/office/drawing/2014/chart" uri="{C3380CC4-5D6E-409C-BE32-E72D297353CC}">
                <c16:uniqueId val="{00000004-F321-42EB-A001-F20986046E5D}"/>
              </c:ext>
            </c:extLst>
          </c:dPt>
          <c:dPt>
            <c:idx val="38"/>
            <c:marker>
              <c:spPr>
                <a:solidFill>
                  <a:schemeClr val="tx2"/>
                </a:solidFill>
                <a:ln>
                  <a:noFill/>
                  <a:prstDash val="solid"/>
                </a:ln>
              </c:spPr>
            </c:marker>
            <c:bubble3D val="0"/>
            <c:extLst>
              <c:ext xmlns:c16="http://schemas.microsoft.com/office/drawing/2014/chart" uri="{C3380CC4-5D6E-409C-BE32-E72D297353CC}">
                <c16:uniqueId val="{00000006-F321-42EB-A001-F20986046E5D}"/>
              </c:ext>
            </c:extLst>
          </c:dPt>
          <c:dPt>
            <c:idx val="39"/>
            <c:marker>
              <c:spPr>
                <a:solidFill>
                  <a:schemeClr val="tx2"/>
                </a:solidFill>
                <a:ln>
                  <a:noFill/>
                  <a:prstDash val="solid"/>
                </a:ln>
              </c:spPr>
            </c:marker>
            <c:bubble3D val="0"/>
            <c:extLst>
              <c:ext xmlns:c16="http://schemas.microsoft.com/office/drawing/2014/chart" uri="{C3380CC4-5D6E-409C-BE32-E72D297353CC}">
                <c16:uniqueId val="{00000008-F321-42EB-A001-F20986046E5D}"/>
              </c:ext>
            </c:extLst>
          </c:dPt>
          <c:dPt>
            <c:idx val="40"/>
            <c:marker>
              <c:spPr>
                <a:solidFill>
                  <a:schemeClr val="tx2"/>
                </a:solidFill>
                <a:ln>
                  <a:noFill/>
                  <a:prstDash val="sysDot"/>
                </a:ln>
              </c:spPr>
            </c:marker>
            <c:bubble3D val="0"/>
            <c:extLst>
              <c:ext xmlns:c16="http://schemas.microsoft.com/office/drawing/2014/chart" uri="{C3380CC4-5D6E-409C-BE32-E72D297353CC}">
                <c16:uniqueId val="{0000000A-F321-42EB-A001-F20986046E5D}"/>
              </c:ext>
            </c:extLst>
          </c:dPt>
          <c:dPt>
            <c:idx val="41"/>
            <c:bubble3D val="0"/>
            <c:extLst>
              <c:ext xmlns:c16="http://schemas.microsoft.com/office/drawing/2014/chart" uri="{C3380CC4-5D6E-409C-BE32-E72D297353CC}">
                <c16:uniqueId val="{0000000C-F321-42EB-A001-F20986046E5D}"/>
              </c:ext>
            </c:extLst>
          </c:dPt>
          <c:dPt>
            <c:idx val="42"/>
            <c:marker>
              <c:spPr>
                <a:solidFill>
                  <a:schemeClr val="tx2"/>
                </a:solidFill>
                <a:ln>
                  <a:noFill/>
                  <a:prstDash val="solid"/>
                </a:ln>
              </c:spPr>
            </c:marker>
            <c:bubble3D val="0"/>
            <c:extLst>
              <c:ext xmlns:c16="http://schemas.microsoft.com/office/drawing/2014/chart" uri="{C3380CC4-5D6E-409C-BE32-E72D297353CC}">
                <c16:uniqueId val="{0000000E-F321-42EB-A001-F20986046E5D}"/>
              </c:ext>
            </c:extLst>
          </c:dPt>
          <c:dPt>
            <c:idx val="43"/>
            <c:bubble3D val="0"/>
            <c:extLst>
              <c:ext xmlns:c16="http://schemas.microsoft.com/office/drawing/2014/chart" uri="{C3380CC4-5D6E-409C-BE32-E72D297353CC}">
                <c16:uniqueId val="{00000010-F321-42EB-A001-F20986046E5D}"/>
              </c:ext>
            </c:extLst>
          </c:dPt>
          <c:dPt>
            <c:idx val="44"/>
            <c:bubble3D val="0"/>
            <c:extLst>
              <c:ext xmlns:c16="http://schemas.microsoft.com/office/drawing/2014/chart" uri="{C3380CC4-5D6E-409C-BE32-E72D297353CC}">
                <c16:uniqueId val="{00000012-F321-42EB-A001-F20986046E5D}"/>
              </c:ext>
            </c:extLst>
          </c:dPt>
          <c:dPt>
            <c:idx val="45"/>
            <c:bubble3D val="0"/>
            <c:extLst>
              <c:ext xmlns:c16="http://schemas.microsoft.com/office/drawing/2014/chart" uri="{C3380CC4-5D6E-409C-BE32-E72D297353CC}">
                <c16:uniqueId val="{0000001E-A9FC-49F9-9834-94DA57789442}"/>
              </c:ext>
            </c:extLst>
          </c:dPt>
          <c:dPt>
            <c:idx val="46"/>
            <c:bubble3D val="0"/>
            <c:extLst>
              <c:ext xmlns:c16="http://schemas.microsoft.com/office/drawing/2014/chart" uri="{C3380CC4-5D6E-409C-BE32-E72D297353CC}">
                <c16:uniqueId val="{00000022-8CA0-49B6-ACDD-C7EA1E983C0E}"/>
              </c:ext>
            </c:extLst>
          </c:dPt>
          <c:dPt>
            <c:idx val="47"/>
            <c:bubble3D val="0"/>
            <c:extLst>
              <c:ext xmlns:c16="http://schemas.microsoft.com/office/drawing/2014/chart" uri="{C3380CC4-5D6E-409C-BE32-E72D297353CC}">
                <c16:uniqueId val="{00000024-AAC7-457F-8CB1-7ADDDF938914}"/>
              </c:ext>
            </c:extLst>
          </c:dPt>
          <c:dPt>
            <c:idx val="48"/>
            <c:bubble3D val="0"/>
            <c:extLst>
              <c:ext xmlns:c16="http://schemas.microsoft.com/office/drawing/2014/chart" uri="{C3380CC4-5D6E-409C-BE32-E72D297353CC}">
                <c16:uniqueId val="{0000001F-E5BC-4BB8-8BD6-1E85AC401C91}"/>
              </c:ext>
            </c:extLst>
          </c:dPt>
          <c:dPt>
            <c:idx val="50"/>
            <c:bubble3D val="0"/>
            <c:extLst>
              <c:ext xmlns:c16="http://schemas.microsoft.com/office/drawing/2014/chart" uri="{C3380CC4-5D6E-409C-BE32-E72D297353CC}">
                <c16:uniqueId val="{00000022-C288-4A07-A4E4-FFB3B33333C2}"/>
              </c:ext>
            </c:extLst>
          </c:dPt>
          <c:dPt>
            <c:idx val="51"/>
            <c:bubble3D val="0"/>
            <c:spPr>
              <a:ln w="25400">
                <a:solidFill>
                  <a:schemeClr val="tx2"/>
                </a:solidFill>
                <a:prstDash val="sysDash"/>
              </a:ln>
            </c:spPr>
            <c:extLst>
              <c:ext xmlns:c16="http://schemas.microsoft.com/office/drawing/2014/chart" uri="{C3380CC4-5D6E-409C-BE32-E72D297353CC}">
                <c16:uniqueId val="{00000024-6179-4318-A65A-1D5F0C38EC84}"/>
              </c:ext>
            </c:extLst>
          </c:dPt>
          <c:cat>
            <c:strRef>
              <c:f>'22_ábra_chart'!$E$10:$E$44</c:f>
              <c:strCache>
                <c:ptCount val="35"/>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2021. II. félév (e.)</c:v>
                </c:pt>
              </c:strCache>
            </c:strRef>
          </c:cat>
          <c:val>
            <c:numRef>
              <c:f>'22_ábra_chart'!$F$10:$F$44</c:f>
              <c:numCache>
                <c:formatCode>0.0</c:formatCode>
                <c:ptCount val="35"/>
                <c:pt idx="0">
                  <c:v>-27.417626094675335</c:v>
                </c:pt>
                <c:pt idx="1">
                  <c:v>89.140754068524927</c:v>
                </c:pt>
                <c:pt idx="2">
                  <c:v>29.235135812764046</c:v>
                </c:pt>
                <c:pt idx="3">
                  <c:v>29.268601188625667</c:v>
                </c:pt>
                <c:pt idx="4">
                  <c:v>65.156835524264224</c:v>
                </c:pt>
                <c:pt idx="5">
                  <c:v>71.322536320376599</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85437595413</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2.615975242409306</c:v>
                </c:pt>
              </c:numCache>
            </c:numRef>
          </c:val>
          <c:smooth val="0"/>
          <c:extLst>
            <c:ext xmlns:c16="http://schemas.microsoft.com/office/drawing/2014/chart" uri="{C3380CC4-5D6E-409C-BE32-E72D297353CC}">
              <c16:uniqueId val="{00000013-F321-42EB-A001-F20986046E5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2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14-F321-42EB-A001-F20986046E5D}"/>
              </c:ext>
            </c:extLst>
          </c:dPt>
          <c:dPt>
            <c:idx val="19"/>
            <c:bubble3D val="0"/>
            <c:extLst>
              <c:ext xmlns:c16="http://schemas.microsoft.com/office/drawing/2014/chart" uri="{C3380CC4-5D6E-409C-BE32-E72D297353CC}">
                <c16:uniqueId val="{00000015-F321-42EB-A001-F20986046E5D}"/>
              </c:ext>
            </c:extLst>
          </c:dPt>
          <c:dPt>
            <c:idx val="34"/>
            <c:marker>
              <c:spPr>
                <a:noFill/>
                <a:ln w="19050">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6-BD1E-44CC-B90F-48D83D9C8A46}"/>
              </c:ext>
            </c:extLst>
          </c:dPt>
          <c:dPt>
            <c:idx val="37"/>
            <c:bubble3D val="0"/>
            <c:extLst>
              <c:ext xmlns:c16="http://schemas.microsoft.com/office/drawing/2014/chart" uri="{C3380CC4-5D6E-409C-BE32-E72D297353CC}">
                <c16:uniqueId val="{00000016-F321-42EB-A001-F20986046E5D}"/>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17-F321-42EB-A001-F20986046E5D}"/>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8-F321-42EB-A001-F20986046E5D}"/>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9-F321-42EB-A001-F20986046E5D}"/>
              </c:ext>
            </c:extLst>
          </c:dPt>
          <c:dPt>
            <c:idx val="41"/>
            <c:bubble3D val="0"/>
            <c:extLst>
              <c:ext xmlns:c16="http://schemas.microsoft.com/office/drawing/2014/chart" uri="{C3380CC4-5D6E-409C-BE32-E72D297353CC}">
                <c16:uniqueId val="{0000001A-F321-42EB-A001-F20986046E5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1B-F321-42EB-A001-F20986046E5D}"/>
              </c:ext>
            </c:extLst>
          </c:dPt>
          <c:dPt>
            <c:idx val="43"/>
            <c:bubble3D val="0"/>
            <c:extLst>
              <c:ext xmlns:c16="http://schemas.microsoft.com/office/drawing/2014/chart" uri="{C3380CC4-5D6E-409C-BE32-E72D297353CC}">
                <c16:uniqueId val="{0000001C-F321-42EB-A001-F20986046E5D}"/>
              </c:ext>
            </c:extLst>
          </c:dPt>
          <c:dPt>
            <c:idx val="44"/>
            <c:bubble3D val="0"/>
            <c:extLst>
              <c:ext xmlns:c16="http://schemas.microsoft.com/office/drawing/2014/chart" uri="{C3380CC4-5D6E-409C-BE32-E72D297353CC}">
                <c16:uniqueId val="{0000001E-F321-42EB-A001-F20986046E5D}"/>
              </c:ext>
            </c:extLst>
          </c:dPt>
          <c:dPt>
            <c:idx val="45"/>
            <c:bubble3D val="0"/>
            <c:extLst>
              <c:ext xmlns:c16="http://schemas.microsoft.com/office/drawing/2014/chart" uri="{C3380CC4-5D6E-409C-BE32-E72D297353CC}">
                <c16:uniqueId val="{0000001F-A9FC-49F9-9834-94DA57789442}"/>
              </c:ext>
            </c:extLst>
          </c:dPt>
          <c:dPt>
            <c:idx val="46"/>
            <c:bubble3D val="0"/>
            <c:extLst>
              <c:ext xmlns:c16="http://schemas.microsoft.com/office/drawing/2014/chart" uri="{C3380CC4-5D6E-409C-BE32-E72D297353CC}">
                <c16:uniqueId val="{00000021-8CA0-49B6-ACDD-C7EA1E983C0E}"/>
              </c:ext>
            </c:extLst>
          </c:dPt>
          <c:dPt>
            <c:idx val="47"/>
            <c:bubble3D val="0"/>
            <c:extLst>
              <c:ext xmlns:c16="http://schemas.microsoft.com/office/drawing/2014/chart" uri="{C3380CC4-5D6E-409C-BE32-E72D297353CC}">
                <c16:uniqueId val="{00000025-AAC7-457F-8CB1-7ADDDF938914}"/>
              </c:ext>
            </c:extLst>
          </c:dPt>
          <c:dPt>
            <c:idx val="48"/>
            <c:bubble3D val="0"/>
            <c:extLst>
              <c:ext xmlns:c16="http://schemas.microsoft.com/office/drawing/2014/chart" uri="{C3380CC4-5D6E-409C-BE32-E72D297353CC}">
                <c16:uniqueId val="{00000020-E5BC-4BB8-8BD6-1E85AC401C91}"/>
              </c:ext>
            </c:extLst>
          </c:dPt>
          <c:dPt>
            <c:idx val="50"/>
            <c:bubble3D val="0"/>
            <c:extLst>
              <c:ext xmlns:c16="http://schemas.microsoft.com/office/drawing/2014/chart" uri="{C3380CC4-5D6E-409C-BE32-E72D297353CC}">
                <c16:uniqueId val="{00000021-C288-4A07-A4E4-FFB3B33333C2}"/>
              </c:ext>
            </c:extLst>
          </c:dPt>
          <c:dPt>
            <c:idx val="51"/>
            <c:bubble3D val="0"/>
            <c:spPr>
              <a:ln w="25400">
                <a:solidFill>
                  <a:schemeClr val="accent3"/>
                </a:solidFill>
                <a:prstDash val="sysDash"/>
              </a:ln>
            </c:spPr>
            <c:extLst>
              <c:ext xmlns:c16="http://schemas.microsoft.com/office/drawing/2014/chart" uri="{C3380CC4-5D6E-409C-BE32-E72D297353CC}">
                <c16:uniqueId val="{00000023-6179-4318-A65A-1D5F0C38EC84}"/>
              </c:ext>
            </c:extLst>
          </c:dPt>
          <c:cat>
            <c:strRef>
              <c:f>'22_ábra_chart'!$E$10:$E$44</c:f>
              <c:strCache>
                <c:ptCount val="35"/>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2021. II. félév (e.)</c:v>
                </c:pt>
              </c:strCache>
            </c:strRef>
          </c:cat>
          <c:val>
            <c:numRef>
              <c:f>'22_ábra_chart'!$G$10:$G$44</c:f>
              <c:numCache>
                <c:formatCode>0.0</c:formatCode>
                <c:ptCount val="35"/>
                <c:pt idx="0">
                  <c:v>-10.888609364081061</c:v>
                </c:pt>
                <c:pt idx="1">
                  <c:v>62.810345527808295</c:v>
                </c:pt>
                <c:pt idx="2">
                  <c:v>13.520157794633548</c:v>
                </c:pt>
                <c:pt idx="3">
                  <c:v>51.713539744399164</c:v>
                </c:pt>
                <c:pt idx="4">
                  <c:v>37.225683101287608</c:v>
                </c:pt>
                <c:pt idx="5">
                  <c:v>72.949251496318396</c:v>
                </c:pt>
                <c:pt idx="6">
                  <c:v>25.094454493112796</c:v>
                </c:pt>
                <c:pt idx="7">
                  <c:v>28.452938178682036</c:v>
                </c:pt>
                <c:pt idx="8">
                  <c:v>-47.367067632936624</c:v>
                </c:pt>
                <c:pt idx="9">
                  <c:v>26.379412441233512</c:v>
                </c:pt>
                <c:pt idx="10">
                  <c:v>27.266375538102828</c:v>
                </c:pt>
                <c:pt idx="11">
                  <c:v>41.332048310222305</c:v>
                </c:pt>
                <c:pt idx="12">
                  <c:v>36.837035758839292</c:v>
                </c:pt>
                <c:pt idx="13">
                  <c:v>56.789888180892156</c:v>
                </c:pt>
                <c:pt idx="14">
                  <c:v>62.842624816909733</c:v>
                </c:pt>
                <c:pt idx="15">
                  <c:v>68.474435228636906</c:v>
                </c:pt>
                <c:pt idx="16">
                  <c:v>62.614159784473543</c:v>
                </c:pt>
                <c:pt idx="17">
                  <c:v>98.846361346614415</c:v>
                </c:pt>
                <c:pt idx="18">
                  <c:v>14.559400224130265</c:v>
                </c:pt>
                <c:pt idx="19">
                  <c:v>-8.9777444413819598</c:v>
                </c:pt>
                <c:pt idx="20">
                  <c:v>15.964750987266862</c:v>
                </c:pt>
                <c:pt idx="21">
                  <c:v>43.186249483379854</c:v>
                </c:pt>
                <c:pt idx="22">
                  <c:v>20.491352389176054</c:v>
                </c:pt>
                <c:pt idx="23">
                  <c:v>-9.1843158964030494</c:v>
                </c:pt>
                <c:pt idx="24">
                  <c:v>6.3643917642780936</c:v>
                </c:pt>
                <c:pt idx="25">
                  <c:v>-4.7463041087903113</c:v>
                </c:pt>
                <c:pt idx="26">
                  <c:v>27.316031448199734</c:v>
                </c:pt>
                <c:pt idx="27">
                  <c:v>-4.1457868131804023</c:v>
                </c:pt>
                <c:pt idx="28">
                  <c:v>-38.48389885069048</c:v>
                </c:pt>
                <c:pt idx="29">
                  <c:v>-90.941438532855372</c:v>
                </c:pt>
                <c:pt idx="30">
                  <c:v>3.4570431433555591</c:v>
                </c:pt>
                <c:pt idx="31">
                  <c:v>-7.6381004521526847</c:v>
                </c:pt>
                <c:pt idx="32">
                  <c:v>42.749746015574893</c:v>
                </c:pt>
                <c:pt idx="33">
                  <c:v>46.052240363622261</c:v>
                </c:pt>
                <c:pt idx="34">
                  <c:v>39.91121509451385</c:v>
                </c:pt>
              </c:numCache>
            </c:numRef>
          </c:val>
          <c:smooth val="0"/>
          <c:extLst>
            <c:ext xmlns:c16="http://schemas.microsoft.com/office/drawing/2014/chart" uri="{C3380CC4-5D6E-409C-BE32-E72D297353CC}">
              <c16:uniqueId val="{0000001F-F321-42EB-A001-F20986046E5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5121268169"/>
              <c:y val="1.2668757884509406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9652777777779"/>
              <c:y val="1.0874259259259259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197478943"/>
          <c:y val="0.8698220624104277"/>
          <c:w val="0.65186553566063032"/>
          <c:h val="8.5082712432929641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998188525245"/>
          <c:y val="6.3675566309095905E-2"/>
          <c:w val="0.79243358469080249"/>
          <c:h val="0.63426469559866294"/>
        </c:manualLayout>
      </c:layout>
      <c:lineChart>
        <c:grouping val="standard"/>
        <c:varyColors val="0"/>
        <c:ser>
          <c:idx val="0"/>
          <c:order val="0"/>
          <c:tx>
            <c:strRef>
              <c:f>'22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6CCA-439A-BF35-DDE4D073F53A}"/>
              </c:ext>
            </c:extLst>
          </c:dPt>
          <c:dPt>
            <c:idx val="16"/>
            <c:bubble3D val="0"/>
            <c:extLst>
              <c:ext xmlns:c16="http://schemas.microsoft.com/office/drawing/2014/chart" uri="{C3380CC4-5D6E-409C-BE32-E72D297353CC}">
                <c16:uniqueId val="{00000001-6CCA-439A-BF35-DDE4D073F53A}"/>
              </c:ext>
            </c:extLst>
          </c:dPt>
          <c:dPt>
            <c:idx val="18"/>
            <c:bubble3D val="0"/>
            <c:extLst>
              <c:ext xmlns:c16="http://schemas.microsoft.com/office/drawing/2014/chart" uri="{C3380CC4-5D6E-409C-BE32-E72D297353CC}">
                <c16:uniqueId val="{00000002-6CCA-439A-BF35-DDE4D073F53A}"/>
              </c:ext>
            </c:extLst>
          </c:dPt>
          <c:dPt>
            <c:idx val="19"/>
            <c:bubble3D val="0"/>
            <c:extLst>
              <c:ext xmlns:c16="http://schemas.microsoft.com/office/drawing/2014/chart" uri="{C3380CC4-5D6E-409C-BE32-E72D297353CC}">
                <c16:uniqueId val="{00000003-6CCA-439A-BF35-DDE4D073F53A}"/>
              </c:ext>
            </c:extLst>
          </c:dPt>
          <c:dPt>
            <c:idx val="34"/>
            <c:marker>
              <c:spPr>
                <a:noFill/>
                <a:ln w="19050">
                  <a:solidFill>
                    <a:schemeClr val="tx2"/>
                  </a:solidFill>
                  <a:prstDash val="solid"/>
                </a:ln>
              </c:spPr>
            </c:marker>
            <c:bubble3D val="0"/>
            <c:spPr>
              <a:ln w="25400">
                <a:solidFill>
                  <a:schemeClr val="tx2"/>
                </a:solidFill>
                <a:prstDash val="sysDot"/>
              </a:ln>
            </c:spPr>
            <c:extLst>
              <c:ext xmlns:c16="http://schemas.microsoft.com/office/drawing/2014/chart" uri="{C3380CC4-5D6E-409C-BE32-E72D297353CC}">
                <c16:uniqueId val="{00000021-BCA1-40D0-935F-E4AE4F2D7B73}"/>
              </c:ext>
            </c:extLst>
          </c:dPt>
          <c:dPt>
            <c:idx val="37"/>
            <c:bubble3D val="0"/>
            <c:extLst>
              <c:ext xmlns:c16="http://schemas.microsoft.com/office/drawing/2014/chart" uri="{C3380CC4-5D6E-409C-BE32-E72D297353CC}">
                <c16:uniqueId val="{00000004-6CCA-439A-BF35-DDE4D073F53A}"/>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6-6CCA-439A-BF35-DDE4D073F53A}"/>
              </c:ext>
            </c:extLst>
          </c:dPt>
          <c:dPt>
            <c:idx val="39"/>
            <c:marker>
              <c:spPr>
                <a:solidFill>
                  <a:schemeClr val="tx2"/>
                </a:solidFill>
                <a:ln>
                  <a:solidFill>
                    <a:schemeClr val="tx2"/>
                  </a:solidFill>
                  <a:prstDash val="solid"/>
                </a:ln>
              </c:spPr>
            </c:marker>
            <c:bubble3D val="0"/>
            <c:extLst>
              <c:ext xmlns:c16="http://schemas.microsoft.com/office/drawing/2014/chart" uri="{C3380CC4-5D6E-409C-BE32-E72D297353CC}">
                <c16:uniqueId val="{00000008-6CCA-439A-BF35-DDE4D073F53A}"/>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A-6CCA-439A-BF35-DDE4D073F53A}"/>
              </c:ext>
            </c:extLst>
          </c:dPt>
          <c:dPt>
            <c:idx val="41"/>
            <c:bubble3D val="0"/>
            <c:extLst>
              <c:ext xmlns:c16="http://schemas.microsoft.com/office/drawing/2014/chart" uri="{C3380CC4-5D6E-409C-BE32-E72D297353CC}">
                <c16:uniqueId val="{0000000C-6CCA-439A-BF35-DDE4D073F53A}"/>
              </c:ext>
            </c:extLst>
          </c:dPt>
          <c:dPt>
            <c:idx val="42"/>
            <c:bubble3D val="0"/>
            <c:extLst>
              <c:ext xmlns:c16="http://schemas.microsoft.com/office/drawing/2014/chart" uri="{C3380CC4-5D6E-409C-BE32-E72D297353CC}">
                <c16:uniqueId val="{0000000E-6CCA-439A-BF35-DDE4D073F53A}"/>
              </c:ext>
            </c:extLst>
          </c:dPt>
          <c:dPt>
            <c:idx val="44"/>
            <c:bubble3D val="0"/>
            <c:extLst>
              <c:ext xmlns:c16="http://schemas.microsoft.com/office/drawing/2014/chart" uri="{C3380CC4-5D6E-409C-BE32-E72D297353CC}">
                <c16:uniqueId val="{00000010-6CCA-439A-BF35-DDE4D073F53A}"/>
              </c:ext>
            </c:extLst>
          </c:dPt>
          <c:dPt>
            <c:idx val="45"/>
            <c:bubble3D val="0"/>
            <c:extLst>
              <c:ext xmlns:c16="http://schemas.microsoft.com/office/drawing/2014/chart" uri="{C3380CC4-5D6E-409C-BE32-E72D297353CC}">
                <c16:uniqueId val="{0000001B-58B4-4143-872A-C1A09ED9B116}"/>
              </c:ext>
            </c:extLst>
          </c:dPt>
          <c:dPt>
            <c:idx val="46"/>
            <c:bubble3D val="0"/>
            <c:extLst>
              <c:ext xmlns:c16="http://schemas.microsoft.com/office/drawing/2014/chart" uri="{C3380CC4-5D6E-409C-BE32-E72D297353CC}">
                <c16:uniqueId val="{0000001F-8B5B-48E3-8D2A-40AAFE37EEB9}"/>
              </c:ext>
            </c:extLst>
          </c:dPt>
          <c:dPt>
            <c:idx val="47"/>
            <c:bubble3D val="0"/>
            <c:extLst>
              <c:ext xmlns:c16="http://schemas.microsoft.com/office/drawing/2014/chart" uri="{C3380CC4-5D6E-409C-BE32-E72D297353CC}">
                <c16:uniqueId val="{00000021-EAD8-420B-8A6C-84F8F70A9FB9}"/>
              </c:ext>
            </c:extLst>
          </c:dPt>
          <c:dPt>
            <c:idx val="48"/>
            <c:bubble3D val="0"/>
            <c:extLst>
              <c:ext xmlns:c16="http://schemas.microsoft.com/office/drawing/2014/chart" uri="{C3380CC4-5D6E-409C-BE32-E72D297353CC}">
                <c16:uniqueId val="{0000001D-FC54-4493-82CF-7E65BFAE2364}"/>
              </c:ext>
            </c:extLst>
          </c:dPt>
          <c:dPt>
            <c:idx val="50"/>
            <c:bubble3D val="0"/>
            <c:spPr>
              <a:ln w="25400">
                <a:solidFill>
                  <a:schemeClr val="tx2"/>
                </a:solidFill>
                <a:prstDash val="sysDash"/>
              </a:ln>
            </c:spPr>
            <c:extLst>
              <c:ext xmlns:c16="http://schemas.microsoft.com/office/drawing/2014/chart" uri="{C3380CC4-5D6E-409C-BE32-E72D297353CC}">
                <c16:uniqueId val="{0000001F-1B15-4556-A2B2-3FD7D05EA79B}"/>
              </c:ext>
            </c:extLst>
          </c:dPt>
          <c:cat>
            <c:strRef>
              <c:f>'22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22_ábra_chart'!$F$10:$F$44</c:f>
              <c:numCache>
                <c:formatCode>0.0</c:formatCode>
                <c:ptCount val="35"/>
                <c:pt idx="0">
                  <c:v>-27.417626094675335</c:v>
                </c:pt>
                <c:pt idx="1">
                  <c:v>89.140754068524927</c:v>
                </c:pt>
                <c:pt idx="2">
                  <c:v>29.235135812764046</c:v>
                </c:pt>
                <c:pt idx="3">
                  <c:v>29.268601188625667</c:v>
                </c:pt>
                <c:pt idx="4">
                  <c:v>65.156835524264224</c:v>
                </c:pt>
                <c:pt idx="5">
                  <c:v>71.322536320376599</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85437595413</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2.615975242409306</c:v>
                </c:pt>
              </c:numCache>
            </c:numRef>
          </c:val>
          <c:smooth val="0"/>
          <c:extLst>
            <c:ext xmlns:c16="http://schemas.microsoft.com/office/drawing/2014/chart" uri="{C3380CC4-5D6E-409C-BE32-E72D297353CC}">
              <c16:uniqueId val="{00000011-6CCA-439A-BF35-DDE4D073F53A}"/>
            </c:ext>
          </c:extLst>
        </c:ser>
        <c:dLbls>
          <c:showLegendKey val="0"/>
          <c:showVal val="0"/>
          <c:showCatName val="0"/>
          <c:showSerName val="0"/>
          <c:showPercent val="0"/>
          <c:showBubbleSize val="0"/>
        </c:dLbls>
        <c:marker val="1"/>
        <c:smooth val="0"/>
        <c:axId val="480435688"/>
        <c:axId val="1"/>
      </c:lineChart>
      <c:lineChart>
        <c:grouping val="standard"/>
        <c:varyColors val="0"/>
        <c:ser>
          <c:idx val="1"/>
          <c:order val="1"/>
          <c:tx>
            <c:strRef>
              <c:f>'22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12-6CCA-439A-BF35-DDE4D073F53A}"/>
              </c:ext>
            </c:extLst>
          </c:dPt>
          <c:dPt>
            <c:idx val="19"/>
            <c:bubble3D val="0"/>
            <c:extLst>
              <c:ext xmlns:c16="http://schemas.microsoft.com/office/drawing/2014/chart" uri="{C3380CC4-5D6E-409C-BE32-E72D297353CC}">
                <c16:uniqueId val="{00000013-6CCA-439A-BF35-DDE4D073F53A}"/>
              </c:ext>
            </c:extLst>
          </c:dPt>
          <c:dPt>
            <c:idx val="34"/>
            <c:marker>
              <c:spPr>
                <a:noFill/>
                <a:ln w="1905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22-BCA1-40D0-935F-E4AE4F2D7B73}"/>
              </c:ext>
            </c:extLst>
          </c:dPt>
          <c:dPt>
            <c:idx val="37"/>
            <c:bubble3D val="0"/>
            <c:extLst>
              <c:ext xmlns:c16="http://schemas.microsoft.com/office/drawing/2014/chart" uri="{C3380CC4-5D6E-409C-BE32-E72D297353CC}">
                <c16:uniqueId val="{00000014-6CCA-439A-BF35-DDE4D073F53A}"/>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5-6CCA-439A-BF35-DDE4D073F53A}"/>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6-6CCA-439A-BF35-DDE4D073F53A}"/>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7-6CCA-439A-BF35-DDE4D073F53A}"/>
              </c:ext>
            </c:extLst>
          </c:dPt>
          <c:dPt>
            <c:idx val="41"/>
            <c:bubble3D val="0"/>
            <c:extLst>
              <c:ext xmlns:c16="http://schemas.microsoft.com/office/drawing/2014/chart" uri="{C3380CC4-5D6E-409C-BE32-E72D297353CC}">
                <c16:uniqueId val="{00000018-6CCA-439A-BF35-DDE4D073F53A}"/>
              </c:ext>
            </c:extLst>
          </c:dPt>
          <c:dPt>
            <c:idx val="42"/>
            <c:bubble3D val="0"/>
            <c:extLst>
              <c:ext xmlns:c16="http://schemas.microsoft.com/office/drawing/2014/chart" uri="{C3380CC4-5D6E-409C-BE32-E72D297353CC}">
                <c16:uniqueId val="{00000019-6CCA-439A-BF35-DDE4D073F53A}"/>
              </c:ext>
            </c:extLst>
          </c:dPt>
          <c:dPt>
            <c:idx val="44"/>
            <c:bubble3D val="0"/>
            <c:extLst>
              <c:ext xmlns:c16="http://schemas.microsoft.com/office/drawing/2014/chart" uri="{C3380CC4-5D6E-409C-BE32-E72D297353CC}">
                <c16:uniqueId val="{0000001B-6CCA-439A-BF35-DDE4D073F53A}"/>
              </c:ext>
            </c:extLst>
          </c:dPt>
          <c:dPt>
            <c:idx val="45"/>
            <c:bubble3D val="0"/>
            <c:extLst>
              <c:ext xmlns:c16="http://schemas.microsoft.com/office/drawing/2014/chart" uri="{C3380CC4-5D6E-409C-BE32-E72D297353CC}">
                <c16:uniqueId val="{0000001C-58B4-4143-872A-C1A09ED9B116}"/>
              </c:ext>
            </c:extLst>
          </c:dPt>
          <c:dPt>
            <c:idx val="46"/>
            <c:bubble3D val="0"/>
            <c:extLst>
              <c:ext xmlns:c16="http://schemas.microsoft.com/office/drawing/2014/chart" uri="{C3380CC4-5D6E-409C-BE32-E72D297353CC}">
                <c16:uniqueId val="{0000001E-8B5B-48E3-8D2A-40AAFE37EEB9}"/>
              </c:ext>
            </c:extLst>
          </c:dPt>
          <c:dPt>
            <c:idx val="47"/>
            <c:bubble3D val="0"/>
            <c:extLst>
              <c:ext xmlns:c16="http://schemas.microsoft.com/office/drawing/2014/chart" uri="{C3380CC4-5D6E-409C-BE32-E72D297353CC}">
                <c16:uniqueId val="{00000022-EAD8-420B-8A6C-84F8F70A9FB9}"/>
              </c:ext>
            </c:extLst>
          </c:dPt>
          <c:dPt>
            <c:idx val="48"/>
            <c:bubble3D val="0"/>
            <c:extLst>
              <c:ext xmlns:c16="http://schemas.microsoft.com/office/drawing/2014/chart" uri="{C3380CC4-5D6E-409C-BE32-E72D297353CC}">
                <c16:uniqueId val="{0000001E-FC54-4493-82CF-7E65BFAE2364}"/>
              </c:ext>
            </c:extLst>
          </c:dPt>
          <c:dPt>
            <c:idx val="50"/>
            <c:bubble3D val="0"/>
            <c:spPr>
              <a:ln w="25400">
                <a:solidFill>
                  <a:schemeClr val="accent3"/>
                </a:solidFill>
                <a:prstDash val="sysDash"/>
              </a:ln>
            </c:spPr>
            <c:extLst>
              <c:ext xmlns:c16="http://schemas.microsoft.com/office/drawing/2014/chart" uri="{C3380CC4-5D6E-409C-BE32-E72D297353CC}">
                <c16:uniqueId val="{00000020-1B15-4556-A2B2-3FD7D05EA79B}"/>
              </c:ext>
            </c:extLst>
          </c:dPt>
          <c:cat>
            <c:strRef>
              <c:f>'22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22_ábra_chart'!$G$10:$G$44</c:f>
              <c:numCache>
                <c:formatCode>0.0</c:formatCode>
                <c:ptCount val="35"/>
                <c:pt idx="0">
                  <c:v>-10.888609364081061</c:v>
                </c:pt>
                <c:pt idx="1">
                  <c:v>62.810345527808295</c:v>
                </c:pt>
                <c:pt idx="2">
                  <c:v>13.520157794633548</c:v>
                </c:pt>
                <c:pt idx="3">
                  <c:v>51.713539744399164</c:v>
                </c:pt>
                <c:pt idx="4">
                  <c:v>37.225683101287608</c:v>
                </c:pt>
                <c:pt idx="5">
                  <c:v>72.949251496318396</c:v>
                </c:pt>
                <c:pt idx="6">
                  <c:v>25.094454493112796</c:v>
                </c:pt>
                <c:pt idx="7">
                  <c:v>28.452938178682036</c:v>
                </c:pt>
                <c:pt idx="8">
                  <c:v>-47.367067632936624</c:v>
                </c:pt>
                <c:pt idx="9">
                  <c:v>26.379412441233512</c:v>
                </c:pt>
                <c:pt idx="10">
                  <c:v>27.266375538102828</c:v>
                </c:pt>
                <c:pt idx="11">
                  <c:v>41.332048310222305</c:v>
                </c:pt>
                <c:pt idx="12">
                  <c:v>36.837035758839292</c:v>
                </c:pt>
                <c:pt idx="13">
                  <c:v>56.789888180892156</c:v>
                </c:pt>
                <c:pt idx="14">
                  <c:v>62.842624816909733</c:v>
                </c:pt>
                <c:pt idx="15">
                  <c:v>68.474435228636906</c:v>
                </c:pt>
                <c:pt idx="16">
                  <c:v>62.614159784473543</c:v>
                </c:pt>
                <c:pt idx="17">
                  <c:v>98.846361346614415</c:v>
                </c:pt>
                <c:pt idx="18">
                  <c:v>14.559400224130265</c:v>
                </c:pt>
                <c:pt idx="19">
                  <c:v>-8.9777444413819598</c:v>
                </c:pt>
                <c:pt idx="20">
                  <c:v>15.964750987266862</c:v>
                </c:pt>
                <c:pt idx="21">
                  <c:v>43.186249483379854</c:v>
                </c:pt>
                <c:pt idx="22">
                  <c:v>20.491352389176054</c:v>
                </c:pt>
                <c:pt idx="23">
                  <c:v>-9.1843158964030494</c:v>
                </c:pt>
                <c:pt idx="24">
                  <c:v>6.3643917642780936</c:v>
                </c:pt>
                <c:pt idx="25">
                  <c:v>-4.7463041087903113</c:v>
                </c:pt>
                <c:pt idx="26">
                  <c:v>27.316031448199734</c:v>
                </c:pt>
                <c:pt idx="27">
                  <c:v>-4.1457868131804023</c:v>
                </c:pt>
                <c:pt idx="28">
                  <c:v>-38.48389885069048</c:v>
                </c:pt>
                <c:pt idx="29">
                  <c:v>-90.941438532855372</c:v>
                </c:pt>
                <c:pt idx="30">
                  <c:v>3.4570431433555591</c:v>
                </c:pt>
                <c:pt idx="31">
                  <c:v>-7.6381004521526847</c:v>
                </c:pt>
                <c:pt idx="32">
                  <c:v>42.749746015574893</c:v>
                </c:pt>
                <c:pt idx="33">
                  <c:v>46.052240363622261</c:v>
                </c:pt>
                <c:pt idx="34">
                  <c:v>39.91121509451385</c:v>
                </c:pt>
              </c:numCache>
            </c:numRef>
          </c:val>
          <c:smooth val="0"/>
          <c:extLst>
            <c:ext xmlns:c16="http://schemas.microsoft.com/office/drawing/2014/chart" uri="{C3380CC4-5D6E-409C-BE32-E72D297353CC}">
              <c16:uniqueId val="{0000001C-6CCA-439A-BF35-DDE4D073F53A}"/>
            </c:ext>
          </c:extLst>
        </c:ser>
        <c:dLbls>
          <c:showLegendKey val="0"/>
          <c:showVal val="0"/>
          <c:showCatName val="0"/>
          <c:showSerName val="0"/>
          <c:showPercent val="0"/>
          <c:showBubbleSize val="0"/>
        </c:dLbls>
        <c:marker val="1"/>
        <c:smooth val="0"/>
        <c:axId val="3"/>
        <c:axId val="4"/>
      </c:lineChart>
      <c:catAx>
        <c:axId val="480435688"/>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585252096903488"/>
              <c:y val="1.2546770907632994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568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230650708106178"/>
              <c:y val="1.0755280811923375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339460652477941"/>
          <c:y val="0.89188160538547245"/>
          <c:w val="0.69431453725842662"/>
          <c:h val="8.5450926094273724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23_ábra_chart'!$H$15</c:f>
              <c:strCache>
                <c:ptCount val="1"/>
                <c:pt idx="0">
                  <c:v>Csökken/romlik</c:v>
                </c:pt>
              </c:strCache>
            </c:strRef>
          </c:tx>
          <c:spPr>
            <a:solidFill>
              <a:schemeClr val="accent3"/>
            </a:solidFill>
            <a:ln>
              <a:solidFill>
                <a:sysClr val="windowText" lastClr="000000"/>
              </a:solidFill>
            </a:ln>
            <a:effectLst/>
          </c:spPr>
          <c:invertIfNegative val="0"/>
          <c:cat>
            <c:multiLvlStrRef>
              <c:f>'23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3_ábra_chart'!$H$16:$H$19</c:f>
              <c:numCache>
                <c:formatCode>0</c:formatCode>
                <c:ptCount val="4"/>
                <c:pt idx="0">
                  <c:v>0</c:v>
                </c:pt>
                <c:pt idx="1">
                  <c:v>0</c:v>
                </c:pt>
                <c:pt idx="2">
                  <c:v>22.5</c:v>
                </c:pt>
                <c:pt idx="3">
                  <c:v>22.5</c:v>
                </c:pt>
              </c:numCache>
            </c:numRef>
          </c:val>
          <c:extLst>
            <c:ext xmlns:c16="http://schemas.microsoft.com/office/drawing/2014/chart" uri="{C3380CC4-5D6E-409C-BE32-E72D297353CC}">
              <c16:uniqueId val="{00000000-D848-42AF-890F-32B3846E8084}"/>
            </c:ext>
          </c:extLst>
        </c:ser>
        <c:ser>
          <c:idx val="1"/>
          <c:order val="1"/>
          <c:tx>
            <c:strRef>
              <c:f>'23_ábra_chart'!$I$15</c:f>
              <c:strCache>
                <c:ptCount val="1"/>
                <c:pt idx="0">
                  <c:v>Nem változik</c:v>
                </c:pt>
              </c:strCache>
            </c:strRef>
          </c:tx>
          <c:spPr>
            <a:solidFill>
              <a:schemeClr val="bg2"/>
            </a:solidFill>
            <a:ln>
              <a:solidFill>
                <a:sysClr val="windowText" lastClr="000000"/>
              </a:solidFill>
            </a:ln>
            <a:effectLst/>
          </c:spPr>
          <c:invertIfNegative val="0"/>
          <c:cat>
            <c:multiLvlStrRef>
              <c:f>'23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3_ábra_chart'!$I$16:$I$19</c:f>
              <c:numCache>
                <c:formatCode>0</c:formatCode>
                <c:ptCount val="4"/>
                <c:pt idx="0">
                  <c:v>42.5</c:v>
                </c:pt>
                <c:pt idx="1">
                  <c:v>50</c:v>
                </c:pt>
                <c:pt idx="2">
                  <c:v>75</c:v>
                </c:pt>
                <c:pt idx="3">
                  <c:v>77.5</c:v>
                </c:pt>
              </c:numCache>
            </c:numRef>
          </c:val>
          <c:extLst>
            <c:ext xmlns:c16="http://schemas.microsoft.com/office/drawing/2014/chart" uri="{C3380CC4-5D6E-409C-BE32-E72D297353CC}">
              <c16:uniqueId val="{00000001-D848-42AF-890F-32B3846E8084}"/>
            </c:ext>
          </c:extLst>
        </c:ser>
        <c:ser>
          <c:idx val="2"/>
          <c:order val="2"/>
          <c:tx>
            <c:strRef>
              <c:f>'23_ábra_chart'!$J$15</c:f>
              <c:strCache>
                <c:ptCount val="1"/>
                <c:pt idx="0">
                  <c:v>Növekszik/javul</c:v>
                </c:pt>
              </c:strCache>
            </c:strRef>
          </c:tx>
          <c:spPr>
            <a:solidFill>
              <a:schemeClr val="tx2"/>
            </a:solidFill>
            <a:ln>
              <a:solidFill>
                <a:sysClr val="windowText" lastClr="000000"/>
              </a:solidFill>
            </a:ln>
            <a:effectLst/>
          </c:spPr>
          <c:invertIfNegative val="0"/>
          <c:cat>
            <c:multiLvlStrRef>
              <c:f>'23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3_ábra_chart'!$J$16:$J$19</c:f>
              <c:numCache>
                <c:formatCode>0</c:formatCode>
                <c:ptCount val="4"/>
                <c:pt idx="0">
                  <c:v>57.499999999999993</c:v>
                </c:pt>
                <c:pt idx="1">
                  <c:v>50</c:v>
                </c:pt>
                <c:pt idx="2">
                  <c:v>2.5</c:v>
                </c:pt>
                <c:pt idx="3">
                  <c:v>0</c:v>
                </c:pt>
              </c:numCache>
            </c:numRef>
          </c:val>
          <c:extLst>
            <c:ext xmlns:c16="http://schemas.microsoft.com/office/drawing/2014/chart" uri="{C3380CC4-5D6E-409C-BE32-E72D297353CC}">
              <c16:uniqueId val="{00000002-D848-42AF-890F-32B3846E8084}"/>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D848-42AF-890F-32B3846E8084}"/>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8491695239"/>
              <c:y val="0.8799318730898896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8491695239"/>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6224708333333332"/>
          <c:y val="0.92854730456266799"/>
          <c:w val="0.74564097222222225"/>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586236111111111"/>
          <c:y val="7.3346666666666671E-2"/>
          <c:w val="0.54608292250421298"/>
          <c:h val="0.77235777777777781"/>
        </c:manualLayout>
      </c:layout>
      <c:barChart>
        <c:barDir val="bar"/>
        <c:grouping val="stacked"/>
        <c:varyColors val="0"/>
        <c:ser>
          <c:idx val="0"/>
          <c:order val="0"/>
          <c:tx>
            <c:strRef>
              <c:f>'23_ábra_chart'!$H$22</c:f>
              <c:strCache>
                <c:ptCount val="1"/>
                <c:pt idx="0">
                  <c:v>Decreases/deteriorates</c:v>
                </c:pt>
              </c:strCache>
            </c:strRef>
          </c:tx>
          <c:spPr>
            <a:solidFill>
              <a:schemeClr val="accent3"/>
            </a:solidFill>
            <a:ln>
              <a:solidFill>
                <a:sysClr val="windowText" lastClr="000000"/>
              </a:solidFill>
            </a:ln>
            <a:effectLst/>
          </c:spPr>
          <c:invertIfNegative val="0"/>
          <c:cat>
            <c:multiLvlStrRef>
              <c:f>'23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3_ábra_chart'!$H$23:$H$26</c:f>
              <c:numCache>
                <c:formatCode>0</c:formatCode>
                <c:ptCount val="4"/>
                <c:pt idx="0">
                  <c:v>0</c:v>
                </c:pt>
                <c:pt idx="1">
                  <c:v>0</c:v>
                </c:pt>
                <c:pt idx="2">
                  <c:v>22.5</c:v>
                </c:pt>
                <c:pt idx="3">
                  <c:v>22.5</c:v>
                </c:pt>
              </c:numCache>
            </c:numRef>
          </c:val>
          <c:extLst>
            <c:ext xmlns:c16="http://schemas.microsoft.com/office/drawing/2014/chart" uri="{C3380CC4-5D6E-409C-BE32-E72D297353CC}">
              <c16:uniqueId val="{00000000-D74E-41CE-9BBA-BA006FC8ECF9}"/>
            </c:ext>
          </c:extLst>
        </c:ser>
        <c:ser>
          <c:idx val="1"/>
          <c:order val="1"/>
          <c:tx>
            <c:strRef>
              <c:f>'23_ábra_chart'!$I$22</c:f>
              <c:strCache>
                <c:ptCount val="1"/>
                <c:pt idx="0">
                  <c:v>Unchanged</c:v>
                </c:pt>
              </c:strCache>
            </c:strRef>
          </c:tx>
          <c:spPr>
            <a:solidFill>
              <a:schemeClr val="bg2"/>
            </a:solidFill>
            <a:ln>
              <a:solidFill>
                <a:sysClr val="windowText" lastClr="000000"/>
              </a:solidFill>
            </a:ln>
            <a:effectLst/>
          </c:spPr>
          <c:invertIfNegative val="0"/>
          <c:cat>
            <c:multiLvlStrRef>
              <c:f>'23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3_ábra_chart'!$I$23:$I$26</c:f>
              <c:numCache>
                <c:formatCode>0</c:formatCode>
                <c:ptCount val="4"/>
                <c:pt idx="0">
                  <c:v>42.5</c:v>
                </c:pt>
                <c:pt idx="1">
                  <c:v>50</c:v>
                </c:pt>
                <c:pt idx="2">
                  <c:v>75</c:v>
                </c:pt>
                <c:pt idx="3">
                  <c:v>77.5</c:v>
                </c:pt>
              </c:numCache>
            </c:numRef>
          </c:val>
          <c:extLst>
            <c:ext xmlns:c16="http://schemas.microsoft.com/office/drawing/2014/chart" uri="{C3380CC4-5D6E-409C-BE32-E72D297353CC}">
              <c16:uniqueId val="{00000001-D74E-41CE-9BBA-BA006FC8ECF9}"/>
            </c:ext>
          </c:extLst>
        </c:ser>
        <c:ser>
          <c:idx val="2"/>
          <c:order val="2"/>
          <c:tx>
            <c:strRef>
              <c:f>'23_ábra_chart'!$J$22</c:f>
              <c:strCache>
                <c:ptCount val="1"/>
                <c:pt idx="0">
                  <c:v>Increases/improves</c:v>
                </c:pt>
              </c:strCache>
            </c:strRef>
          </c:tx>
          <c:spPr>
            <a:solidFill>
              <a:schemeClr val="tx2"/>
            </a:solidFill>
            <a:ln>
              <a:solidFill>
                <a:sysClr val="windowText" lastClr="000000"/>
              </a:solidFill>
            </a:ln>
            <a:effectLst/>
          </c:spPr>
          <c:invertIfNegative val="0"/>
          <c:cat>
            <c:multiLvlStrRef>
              <c:f>'23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3_ábra_chart'!$J$23:$J$26</c:f>
              <c:numCache>
                <c:formatCode>0</c:formatCode>
                <c:ptCount val="4"/>
                <c:pt idx="0">
                  <c:v>57.499999999999993</c:v>
                </c:pt>
                <c:pt idx="1">
                  <c:v>50</c:v>
                </c:pt>
                <c:pt idx="2">
                  <c:v>2.5</c:v>
                </c:pt>
                <c:pt idx="3">
                  <c:v>0</c:v>
                </c:pt>
              </c:numCache>
            </c:numRef>
          </c:val>
          <c:extLst>
            <c:ext xmlns:c16="http://schemas.microsoft.com/office/drawing/2014/chart" uri="{C3380CC4-5D6E-409C-BE32-E72D297353CC}">
              <c16:uniqueId val="{00000002-D74E-41CE-9BBA-BA006FC8ECF9}"/>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D74E-41CE-9BBA-BA006FC8ECF9}"/>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8375972222222221"/>
              <c:y val="0.7859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majorUnit val="20"/>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8375972222222221"/>
              <c:y val="7.290740740740740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majorUnit val="20"/>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9.5063888888888878E-2"/>
          <c:y val="0.92624240740740726"/>
          <c:w val="0.78126833333333334"/>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4770006194418541"/>
        </c:manualLayout>
      </c:layout>
      <c:barChart>
        <c:barDir val="col"/>
        <c:grouping val="stacked"/>
        <c:varyColors val="0"/>
        <c:ser>
          <c:idx val="0"/>
          <c:order val="0"/>
          <c:tx>
            <c:strRef>
              <c:f>'24_ábra_chart'!$G$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3:$AC$13</c:f>
              <c:numCache>
                <c:formatCode>0.0</c:formatCode>
                <c:ptCount val="22"/>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numCache>
            </c:numRef>
          </c:val>
          <c:extLst>
            <c:ext xmlns:c16="http://schemas.microsoft.com/office/drawing/2014/chart" uri="{C3380CC4-5D6E-409C-BE32-E72D297353CC}">
              <c16:uniqueId val="{00000000-6E70-479E-8A8A-54C206308117}"/>
            </c:ext>
          </c:extLst>
        </c:ser>
        <c:ser>
          <c:idx val="1"/>
          <c:order val="1"/>
          <c:tx>
            <c:strRef>
              <c:f>'24_ábra_chart'!$G$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4:$AC$14</c:f>
              <c:numCache>
                <c:formatCode>0.0</c:formatCode>
                <c:ptCount val="22"/>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numCache>
            </c:numRef>
          </c:val>
          <c:extLst>
            <c:ext xmlns:c16="http://schemas.microsoft.com/office/drawing/2014/chart" uri="{C3380CC4-5D6E-409C-BE32-E72D297353CC}">
              <c16:uniqueId val="{00000001-6E70-479E-8A8A-54C206308117}"/>
            </c:ext>
          </c:extLst>
        </c:ser>
        <c:ser>
          <c:idx val="2"/>
          <c:order val="2"/>
          <c:tx>
            <c:strRef>
              <c:f>'24_ábra_chart'!$G$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5:$AC$15</c:f>
              <c:numCache>
                <c:formatCode>0.0</c:formatCode>
                <c:ptCount val="22"/>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numCache>
            </c:numRef>
          </c:val>
          <c:extLst>
            <c:ext xmlns:c16="http://schemas.microsoft.com/office/drawing/2014/chart" uri="{C3380CC4-5D6E-409C-BE32-E72D297353CC}">
              <c16:uniqueId val="{00000002-6E70-479E-8A8A-54C206308117}"/>
            </c:ext>
          </c:extLst>
        </c:ser>
        <c:ser>
          <c:idx val="3"/>
          <c:order val="3"/>
          <c:tx>
            <c:strRef>
              <c:f>'24_ábra_chart'!$G$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6:$AC$16</c:f>
              <c:numCache>
                <c:formatCode>0.0</c:formatCode>
                <c:ptCount val="22"/>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numCache>
            </c:numRef>
          </c:val>
          <c:extLst>
            <c:ext xmlns:c16="http://schemas.microsoft.com/office/drawing/2014/chart" uri="{C3380CC4-5D6E-409C-BE32-E72D297353CC}">
              <c16:uniqueId val="{00000003-6E70-479E-8A8A-54C206308117}"/>
            </c:ext>
          </c:extLst>
        </c:ser>
        <c:ser>
          <c:idx val="4"/>
          <c:order val="5"/>
          <c:tx>
            <c:strRef>
              <c:f>'24_ábra_chart'!$G$18</c:f>
              <c:strCache>
                <c:ptCount val="1"/>
                <c:pt idx="0">
                  <c:v>Falusi CSOK</c:v>
                </c:pt>
              </c:strCache>
            </c:strRef>
          </c:tx>
          <c:spPr>
            <a:solidFill>
              <a:schemeClr val="accent5">
                <a:lumMod val="75000"/>
              </a:schemeClr>
            </a:solidFill>
            <a:ln>
              <a:solidFill>
                <a:sysClr val="windowText" lastClr="000000"/>
              </a:solidFill>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8:$AC$18</c:f>
              <c:numCache>
                <c:formatCode>0</c:formatCode>
                <c:ptCount val="22"/>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numCache>
            </c:numRef>
          </c:val>
          <c:extLst>
            <c:ext xmlns:c16="http://schemas.microsoft.com/office/drawing/2014/chart" uri="{C3380CC4-5D6E-409C-BE32-E72D297353CC}">
              <c16:uniqueId val="{00000002-0167-449B-8B59-A66953780F3C}"/>
            </c:ext>
          </c:extLst>
        </c:ser>
        <c:dLbls>
          <c:showLegendKey val="0"/>
          <c:showVal val="0"/>
          <c:showCatName val="0"/>
          <c:showSerName val="0"/>
          <c:showPercent val="0"/>
          <c:showBubbleSize val="0"/>
        </c:dLbls>
        <c:gapWidth val="150"/>
        <c:overlap val="100"/>
        <c:axId val="643871488"/>
        <c:axId val="643873024"/>
      </c:barChart>
      <c:lineChart>
        <c:grouping val="standard"/>
        <c:varyColors val="0"/>
        <c:ser>
          <c:idx val="5"/>
          <c:order val="4"/>
          <c:tx>
            <c:strRef>
              <c:f>'24_ábra_chart'!$G$17</c:f>
              <c:strCache>
                <c:ptCount val="1"/>
                <c:pt idx="0">
                  <c:v>CSOK-hoz kapcsolódó hitelek aránya a lakáshiteleken belül (j.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4-6E70-479E-8A8A-54C206308117}"/>
              </c:ext>
            </c:extLst>
          </c:dPt>
          <c:dPt>
            <c:idx val="8"/>
            <c:bubble3D val="0"/>
            <c:extLst>
              <c:ext xmlns:c16="http://schemas.microsoft.com/office/drawing/2014/chart" uri="{C3380CC4-5D6E-409C-BE32-E72D297353CC}">
                <c16:uniqueId val="{00000005-6E70-479E-8A8A-54C206308117}"/>
              </c:ext>
            </c:extLst>
          </c:dPt>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7:$AC$17</c:f>
              <c:numCache>
                <c:formatCode>0.0</c:formatCode>
                <c:ptCount val="22"/>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6.215042106911341</c:v>
                </c:pt>
                <c:pt idx="21">
                  <c:v>28.430831617875029</c:v>
                </c:pt>
              </c:numCache>
            </c:numRef>
          </c:val>
          <c:smooth val="0"/>
          <c:extLst>
            <c:ext xmlns:c16="http://schemas.microsoft.com/office/drawing/2014/chart" uri="{C3380CC4-5D6E-409C-BE32-E72D297353CC}">
              <c16:uniqueId val="{00000006-6E70-479E-8A8A-54C206308117}"/>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8488611111111134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9476111111111108E-2"/>
          <c:y val="0.74841074074074065"/>
          <c:w val="0.83768722222222236"/>
          <c:h val="0.24457148148148145"/>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4472126669316E-2"/>
          <c:w val="0.84983237642654263"/>
          <c:h val="0.6470653914998683"/>
        </c:manualLayout>
      </c:layout>
      <c:barChart>
        <c:barDir val="col"/>
        <c:grouping val="stacked"/>
        <c:varyColors val="0"/>
        <c:ser>
          <c:idx val="0"/>
          <c:order val="0"/>
          <c:tx>
            <c:strRef>
              <c:f>'2_ábra_chart'!$F$9</c:f>
              <c:strCache>
                <c:ptCount val="1"/>
                <c:pt idx="0">
                  <c:v>Transactions – HUF</c:v>
                </c:pt>
              </c:strCache>
            </c:strRef>
          </c:tx>
          <c:spPr>
            <a:solidFill>
              <a:schemeClr val="accent1"/>
            </a:solidFill>
            <a:ln>
              <a:solidFill>
                <a:schemeClr val="tx1"/>
              </a:solidFill>
            </a:ln>
          </c:spPr>
          <c:invertIfNegative val="0"/>
          <c:cat>
            <c:strRef>
              <c:f>'2_ábra_chart'!$D$10:$D$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_ábra_chart'!$F$10:$F$55</c:f>
              <c:numCache>
                <c:formatCode>#\ ##0.0</c:formatCode>
                <c:ptCount val="46"/>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31.872667157999999</c:v>
                </c:pt>
                <c:pt idx="14">
                  <c:v>-36.692318677959975</c:v>
                </c:pt>
                <c:pt idx="15">
                  <c:v>-78.614801999999997</c:v>
                </c:pt>
                <c:pt idx="16">
                  <c:v>18.480027999999997</c:v>
                </c:pt>
                <c:pt idx="17">
                  <c:v>32.337559999999996</c:v>
                </c:pt>
                <c:pt idx="18">
                  <c:v>98.633120000000005</c:v>
                </c:pt>
                <c:pt idx="19">
                  <c:v>179.29486700000001</c:v>
                </c:pt>
                <c:pt idx="20">
                  <c:v>-15.189308999999994</c:v>
                </c:pt>
                <c:pt idx="21">
                  <c:v>-118.48874300000001</c:v>
                </c:pt>
                <c:pt idx="22">
                  <c:v>104.249697</c:v>
                </c:pt>
                <c:pt idx="23">
                  <c:v>96.11903300000321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97.907061599000002</c:v>
                </c:pt>
                <c:pt idx="39">
                  <c:v>4.4909475100000122</c:v>
                </c:pt>
                <c:pt idx="40">
                  <c:v>231.85872952900002</c:v>
                </c:pt>
                <c:pt idx="41">
                  <c:v>24.220621323</c:v>
                </c:pt>
                <c:pt idx="42">
                  <c:v>368.938132376</c:v>
                </c:pt>
                <c:pt idx="43">
                  <c:v>300.35192350500006</c:v>
                </c:pt>
                <c:pt idx="44">
                  <c:v>171.66564601900001</c:v>
                </c:pt>
                <c:pt idx="45">
                  <c:v>129.084661256</c:v>
                </c:pt>
              </c:numCache>
            </c:numRef>
          </c:val>
          <c:extLst>
            <c:ext xmlns:c16="http://schemas.microsoft.com/office/drawing/2014/chart" uri="{C3380CC4-5D6E-409C-BE32-E72D297353CC}">
              <c16:uniqueId val="{00000000-CFED-4864-806F-DE3DB919CA0F}"/>
            </c:ext>
          </c:extLst>
        </c:ser>
        <c:ser>
          <c:idx val="1"/>
          <c:order val="1"/>
          <c:tx>
            <c:strRef>
              <c:f>'2_ábra_chart'!$G$9</c:f>
              <c:strCache>
                <c:ptCount val="1"/>
                <c:pt idx="0">
                  <c:v>Transactions – FX</c:v>
                </c:pt>
              </c:strCache>
            </c:strRef>
          </c:tx>
          <c:spPr>
            <a:solidFill>
              <a:schemeClr val="accent3"/>
            </a:solidFill>
            <a:ln>
              <a:solidFill>
                <a:schemeClr val="tx1"/>
              </a:solidFill>
            </a:ln>
          </c:spPr>
          <c:invertIfNegative val="0"/>
          <c:cat>
            <c:strRef>
              <c:f>'2_ábra_chart'!$D$10:$D$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_ábra_chart'!$G$10:$G$55</c:f>
              <c:numCache>
                <c:formatCode>#\ ##0.0</c:formatCode>
                <c:ptCount val="46"/>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2.189644728000005</c:v>
                </c:pt>
                <c:pt idx="14">
                  <c:v>-127.29357868499999</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4.7670961250786803</c:v>
                </c:pt>
                <c:pt idx="24">
                  <c:v>4.4850389529999859</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607738022000007</c:v>
                </c:pt>
                <c:pt idx="44">
                  <c:v>15.419929865</c:v>
                </c:pt>
                <c:pt idx="45">
                  <c:v>-140.445392607</c:v>
                </c:pt>
              </c:numCache>
            </c:numRef>
          </c:val>
          <c:extLst>
            <c:ext xmlns:c16="http://schemas.microsoft.com/office/drawing/2014/chart" uri="{C3380CC4-5D6E-409C-BE32-E72D297353CC}">
              <c16:uniqueId val="{00000001-CFED-4864-806F-DE3DB919CA0F}"/>
            </c:ext>
          </c:extLst>
        </c:ser>
        <c:ser>
          <c:idx val="3"/>
          <c:order val="3"/>
          <c:tx>
            <c:strRef>
              <c:f>'2_ábra_chart'!$I$9</c:f>
              <c:strCache>
                <c:ptCount val="1"/>
                <c:pt idx="0">
                  <c:v>Other net flows</c:v>
                </c:pt>
              </c:strCache>
            </c:strRef>
          </c:tx>
          <c:spPr>
            <a:solidFill>
              <a:srgbClr val="0C2148"/>
            </a:solidFill>
            <a:ln>
              <a:solidFill>
                <a:schemeClr val="tx1"/>
              </a:solidFill>
            </a:ln>
          </c:spPr>
          <c:invertIfNegative val="0"/>
          <c:cat>
            <c:strRef>
              <c:f>'2_ábra_chart'!$D$10:$D$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_ábra_chart'!$I$10:$I$55</c:f>
              <c:numCache>
                <c:formatCode>#\ ##0.0</c:formatCode>
                <c:ptCount val="46"/>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36.603042660569159</c:v>
                </c:pt>
                <c:pt idx="14">
                  <c:v>347.7784701503025</c:v>
                </c:pt>
                <c:pt idx="15">
                  <c:v>-115.62659137858515</c:v>
                </c:pt>
                <c:pt idx="16">
                  <c:v>-91.114429103742339</c:v>
                </c:pt>
                <c:pt idx="17">
                  <c:v>-90.489249922332732</c:v>
                </c:pt>
                <c:pt idx="18">
                  <c:v>-41.216781697063844</c:v>
                </c:pt>
                <c:pt idx="19">
                  <c:v>-99.194823695305843</c:v>
                </c:pt>
                <c:pt idx="20">
                  <c:v>-93.460084800318441</c:v>
                </c:pt>
                <c:pt idx="21">
                  <c:v>-116.05648818051679</c:v>
                </c:pt>
                <c:pt idx="22">
                  <c:v>-39.879248015648528</c:v>
                </c:pt>
                <c:pt idx="23">
                  <c:v>-363.93876551283017</c:v>
                </c:pt>
                <c:pt idx="24">
                  <c:v>-54.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64.28526608337421</c:v>
                </c:pt>
                <c:pt idx="39">
                  <c:v>-84.607238862592794</c:v>
                </c:pt>
                <c:pt idx="40">
                  <c:v>-3.8303225372871452</c:v>
                </c:pt>
                <c:pt idx="41">
                  <c:v>-8.8569983674854562</c:v>
                </c:pt>
                <c:pt idx="42">
                  <c:v>-3.4880067774093888</c:v>
                </c:pt>
                <c:pt idx="43">
                  <c:v>-57.439552152005241</c:v>
                </c:pt>
                <c:pt idx="44">
                  <c:v>-16.634488444990779</c:v>
                </c:pt>
                <c:pt idx="45">
                  <c:v>-11.375744042473425</c:v>
                </c:pt>
              </c:numCache>
            </c:numRef>
          </c:val>
          <c:extLst>
            <c:ext xmlns:c16="http://schemas.microsoft.com/office/drawing/2014/chart" uri="{C3380CC4-5D6E-409C-BE32-E72D297353CC}">
              <c16:uniqueId val="{00000002-CFED-4864-806F-DE3DB919CA0F}"/>
            </c:ext>
          </c:extLst>
        </c:ser>
        <c:dLbls>
          <c:showLegendKey val="0"/>
          <c:showVal val="0"/>
          <c:showCatName val="0"/>
          <c:showSerName val="0"/>
          <c:showPercent val="0"/>
          <c:showBubbleSize val="0"/>
        </c:dLbls>
        <c:gapWidth val="100"/>
        <c:overlap val="100"/>
        <c:axId val="480429128"/>
        <c:axId val="1"/>
      </c:barChart>
      <c:lineChart>
        <c:grouping val="standard"/>
        <c:varyColors val="0"/>
        <c:ser>
          <c:idx val="2"/>
          <c:order val="2"/>
          <c:tx>
            <c:strRef>
              <c:f>'2_ábra_chart'!$H$9</c:f>
              <c:strCache>
                <c:ptCount val="1"/>
                <c:pt idx="0">
                  <c:v>Total transactions</c:v>
                </c:pt>
              </c:strCache>
            </c:strRef>
          </c:tx>
          <c:spPr>
            <a:ln w="25400">
              <a:solidFill>
                <a:sysClr val="windowText" lastClr="000000"/>
              </a:solidFill>
            </a:ln>
          </c:spPr>
          <c:marker>
            <c:symbol val="none"/>
          </c:marker>
          <c:cat>
            <c:strRef>
              <c:f>'2_ábra_chart'!$D$10:$D$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_ábra_chart'!$H$10:$H$55</c:f>
              <c:numCache>
                <c:formatCode>#\ ##0.0</c:formatCode>
                <c:ptCount val="46"/>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64.062311886000003</c:v>
                </c:pt>
                <c:pt idx="14">
                  <c:v>-163.98589736295997</c:v>
                </c:pt>
                <c:pt idx="15">
                  <c:v>-186.30451570700001</c:v>
                </c:pt>
                <c:pt idx="16">
                  <c:v>-59.458160483000007</c:v>
                </c:pt>
                <c:pt idx="17">
                  <c:v>43.980798277999995</c:v>
                </c:pt>
                <c:pt idx="18">
                  <c:v>95.379297064000014</c:v>
                </c:pt>
                <c:pt idx="19">
                  <c:v>102.24426659900001</c:v>
                </c:pt>
                <c:pt idx="20">
                  <c:v>-204.17236909899998</c:v>
                </c:pt>
                <c:pt idx="21">
                  <c:v>-169.94380752500001</c:v>
                </c:pt>
                <c:pt idx="22">
                  <c:v>19.381803292000001</c:v>
                </c:pt>
                <c:pt idx="23">
                  <c:v>100.88612912508189</c:v>
                </c:pt>
                <c:pt idx="24">
                  <c:v>118.88631395299998</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83.89838914799998</c:v>
                </c:pt>
                <c:pt idx="39">
                  <c:v>100.668229149</c:v>
                </c:pt>
                <c:pt idx="40">
                  <c:v>426.32446499399998</c:v>
                </c:pt>
                <c:pt idx="41">
                  <c:v>-124.694030493</c:v>
                </c:pt>
                <c:pt idx="42">
                  <c:v>252.06804640299998</c:v>
                </c:pt>
                <c:pt idx="43">
                  <c:v>226.74418548300005</c:v>
                </c:pt>
                <c:pt idx="44">
                  <c:v>187.08557588400001</c:v>
                </c:pt>
                <c:pt idx="45">
                  <c:v>-11.360731350999998</c:v>
                </c:pt>
              </c:numCache>
            </c:numRef>
          </c:val>
          <c:smooth val="0"/>
          <c:extLst>
            <c:ext xmlns:c16="http://schemas.microsoft.com/office/drawing/2014/chart" uri="{C3380CC4-5D6E-409C-BE32-E72D297353CC}">
              <c16:uniqueId val="{00000003-CFED-4864-806F-DE3DB919CA0F}"/>
            </c:ext>
          </c:extLst>
        </c:ser>
        <c:dLbls>
          <c:showLegendKey val="0"/>
          <c:showVal val="0"/>
          <c:showCatName val="0"/>
          <c:showSerName val="0"/>
          <c:showPercent val="0"/>
          <c:showBubbleSize val="0"/>
        </c:dLbls>
        <c:marker val="1"/>
        <c:smooth val="0"/>
        <c:axId val="3"/>
        <c:axId val="4"/>
      </c:lineChart>
      <c:catAx>
        <c:axId val="48042912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679861111111115E-2"/>
              <c:y val="3.998148148148148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2912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2498931008134069"/>
              <c:y val="9.17405499637302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0425094540115309"/>
          <c:y val="0.87462963253892201"/>
          <c:w val="0.76470675800095544"/>
          <c:h val="0.1182447158769465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2664677502509172"/>
        </c:manualLayout>
      </c:layout>
      <c:barChart>
        <c:barDir val="col"/>
        <c:grouping val="stacked"/>
        <c:varyColors val="0"/>
        <c:ser>
          <c:idx val="0"/>
          <c:order val="0"/>
          <c:tx>
            <c:strRef>
              <c:f>'24_ábra_chart'!$F$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3:$AC$13</c:f>
              <c:numCache>
                <c:formatCode>0.0</c:formatCode>
                <c:ptCount val="22"/>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numCache>
            </c:numRef>
          </c:val>
          <c:extLst>
            <c:ext xmlns:c16="http://schemas.microsoft.com/office/drawing/2014/chart" uri="{C3380CC4-5D6E-409C-BE32-E72D297353CC}">
              <c16:uniqueId val="{00000000-0D6F-473D-91B2-72A2A4153BA5}"/>
            </c:ext>
          </c:extLst>
        </c:ser>
        <c:ser>
          <c:idx val="1"/>
          <c:order val="1"/>
          <c:tx>
            <c:strRef>
              <c:f>'24_ábra_chart'!$F$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4:$AC$14</c:f>
              <c:numCache>
                <c:formatCode>0.0</c:formatCode>
                <c:ptCount val="22"/>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numCache>
            </c:numRef>
          </c:val>
          <c:extLst>
            <c:ext xmlns:c16="http://schemas.microsoft.com/office/drawing/2014/chart" uri="{C3380CC4-5D6E-409C-BE32-E72D297353CC}">
              <c16:uniqueId val="{00000001-0D6F-473D-91B2-72A2A4153BA5}"/>
            </c:ext>
          </c:extLst>
        </c:ser>
        <c:ser>
          <c:idx val="2"/>
          <c:order val="2"/>
          <c:tx>
            <c:strRef>
              <c:f>'24_ábra_chart'!$F$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5:$AC$15</c:f>
              <c:numCache>
                <c:formatCode>0.0</c:formatCode>
                <c:ptCount val="22"/>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numCache>
            </c:numRef>
          </c:val>
          <c:extLst>
            <c:ext xmlns:c16="http://schemas.microsoft.com/office/drawing/2014/chart" uri="{C3380CC4-5D6E-409C-BE32-E72D297353CC}">
              <c16:uniqueId val="{00000002-0D6F-473D-91B2-72A2A4153BA5}"/>
            </c:ext>
          </c:extLst>
        </c:ser>
        <c:ser>
          <c:idx val="3"/>
          <c:order val="3"/>
          <c:tx>
            <c:strRef>
              <c:f>'24_ábra_chart'!$F$16</c:f>
              <c:strCache>
                <c:ptCount val="1"/>
                <c:pt idx="0">
                  <c:v>Housing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6:$AC$16</c:f>
              <c:numCache>
                <c:formatCode>0.0</c:formatCode>
                <c:ptCount val="22"/>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numCache>
            </c:numRef>
          </c:val>
          <c:extLst>
            <c:ext xmlns:c16="http://schemas.microsoft.com/office/drawing/2014/chart" uri="{C3380CC4-5D6E-409C-BE32-E72D297353CC}">
              <c16:uniqueId val="{00000003-0D6F-473D-91B2-72A2A4153BA5}"/>
            </c:ext>
          </c:extLst>
        </c:ser>
        <c:ser>
          <c:idx val="4"/>
          <c:order val="5"/>
          <c:tx>
            <c:strRef>
              <c:f>'24_ábra_chart'!$F$18</c:f>
              <c:strCache>
                <c:ptCount val="1"/>
                <c:pt idx="0">
                  <c:v>Rural HPS</c:v>
                </c:pt>
              </c:strCache>
            </c:strRef>
          </c:tx>
          <c:spPr>
            <a:solidFill>
              <a:schemeClr val="accent5">
                <a:lumMod val="75000"/>
              </a:schemeClr>
            </a:solidFill>
            <a:ln>
              <a:solidFill>
                <a:sysClr val="windowText" lastClr="000000"/>
              </a:solidFill>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8:$AC$18</c:f>
              <c:numCache>
                <c:formatCode>0</c:formatCode>
                <c:ptCount val="22"/>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numCache>
            </c:numRef>
          </c:val>
          <c:extLst>
            <c:ext xmlns:c16="http://schemas.microsoft.com/office/drawing/2014/chart" uri="{C3380CC4-5D6E-409C-BE32-E72D297353CC}">
              <c16:uniqueId val="{00000004-0D6F-473D-91B2-72A2A4153BA5}"/>
            </c:ext>
          </c:extLst>
        </c:ser>
        <c:dLbls>
          <c:showLegendKey val="0"/>
          <c:showVal val="0"/>
          <c:showCatName val="0"/>
          <c:showSerName val="0"/>
          <c:showPercent val="0"/>
          <c:showBubbleSize val="0"/>
        </c:dLbls>
        <c:gapWidth val="150"/>
        <c:overlap val="100"/>
        <c:axId val="643871488"/>
        <c:axId val="643873024"/>
      </c:barChart>
      <c:lineChart>
        <c:grouping val="standard"/>
        <c:varyColors val="0"/>
        <c:ser>
          <c:idx val="5"/>
          <c:order val="4"/>
          <c:tx>
            <c:strRef>
              <c:f>'24_ábra_chart'!$F$17</c:f>
              <c:strCache>
                <c:ptCount val="1"/>
                <c:pt idx="0">
                  <c:v>Proportion of HPS in housing loans (RH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5-0D6F-473D-91B2-72A2A4153BA5}"/>
              </c:ext>
            </c:extLst>
          </c:dPt>
          <c:dPt>
            <c:idx val="8"/>
            <c:bubble3D val="0"/>
            <c:extLst>
              <c:ext xmlns:c16="http://schemas.microsoft.com/office/drawing/2014/chart" uri="{C3380CC4-5D6E-409C-BE32-E72D297353CC}">
                <c16:uniqueId val="{00000006-0D6F-473D-91B2-72A2A4153BA5}"/>
              </c:ext>
            </c:extLst>
          </c:dPt>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7:$AC$17</c:f>
              <c:numCache>
                <c:formatCode>0.0</c:formatCode>
                <c:ptCount val="22"/>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6.215042106911341</c:v>
                </c:pt>
                <c:pt idx="21">
                  <c:v>28.430831617875029</c:v>
                </c:pt>
              </c:numCache>
            </c:numRef>
          </c:val>
          <c:smooth val="0"/>
          <c:extLst>
            <c:ext xmlns:c16="http://schemas.microsoft.com/office/drawing/2014/chart" uri="{C3380CC4-5D6E-409C-BE32-E72D297353CC}">
              <c16:uniqueId val="{00000007-0D6F-473D-91B2-72A2A4153BA5}"/>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2777777778E-2"/>
          <c:y val="0.74839811747144691"/>
          <c:w val="0.84121069444444441"/>
          <c:h val="0.24458412022218862"/>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3"/>
          <c:order val="0"/>
          <c:tx>
            <c:strRef>
              <c:f>'25_ábra_chart'!$K$11</c:f>
              <c:strCache>
                <c:ptCount val="1"/>
                <c:pt idx="0">
                  <c:v>Hitelkereslet - fogyasztási</c:v>
                </c:pt>
              </c:strCache>
            </c:strRef>
          </c:tx>
          <c:spPr>
            <a:ln w="28575" cap="rnd">
              <a:solidFill>
                <a:schemeClr val="accent1"/>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K$12:$K$53</c:f>
              <c:numCache>
                <c:formatCode>General</c:formatCode>
                <c:ptCount val="42"/>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71</c:v>
                </c:pt>
                <c:pt idx="27">
                  <c:v>11.09</c:v>
                </c:pt>
                <c:pt idx="28">
                  <c:v>14.03</c:v>
                </c:pt>
                <c:pt idx="29">
                  <c:v>24.73</c:v>
                </c:pt>
                <c:pt idx="30">
                  <c:v>21.66</c:v>
                </c:pt>
                <c:pt idx="31">
                  <c:v>8.2100000000000009</c:v>
                </c:pt>
                <c:pt idx="32">
                  <c:v>1.53</c:v>
                </c:pt>
                <c:pt idx="33">
                  <c:v>4.34</c:v>
                </c:pt>
                <c:pt idx="34">
                  <c:v>7.96</c:v>
                </c:pt>
                <c:pt idx="35">
                  <c:v>9.89</c:v>
                </c:pt>
                <c:pt idx="36">
                  <c:v>-4.4800000000000004</c:v>
                </c:pt>
                <c:pt idx="37">
                  <c:v>-75.540000000000006</c:v>
                </c:pt>
                <c:pt idx="38">
                  <c:v>2.85</c:v>
                </c:pt>
                <c:pt idx="39">
                  <c:v>-8.84</c:v>
                </c:pt>
                <c:pt idx="40">
                  <c:v>-19.45</c:v>
                </c:pt>
                <c:pt idx="41">
                  <c:v>10.56</c:v>
                </c:pt>
              </c:numCache>
            </c:numRef>
          </c:val>
          <c:smooth val="0"/>
          <c:extLst>
            <c:ext xmlns:c16="http://schemas.microsoft.com/office/drawing/2014/chart" uri="{C3380CC4-5D6E-409C-BE32-E72D297353CC}">
              <c16:uniqueId val="{00000002-AB18-46C7-A3A1-D5543E60FDEA}"/>
            </c:ext>
          </c:extLst>
        </c:ser>
        <c:ser>
          <c:idx val="1"/>
          <c:order val="1"/>
          <c:tx>
            <c:strRef>
              <c:f>'25_ábra_chart'!$I$11</c:f>
              <c:strCache>
                <c:ptCount val="1"/>
                <c:pt idx="0">
                  <c:v>Hitelfeltételek - fogyasztási</c:v>
                </c:pt>
              </c:strCache>
            </c:strRef>
          </c:tx>
          <c:spPr>
            <a:ln w="28575" cap="rnd">
              <a:solidFill>
                <a:schemeClr val="accent5"/>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I$12:$I$53</c:f>
              <c:numCache>
                <c:formatCode>General</c:formatCode>
                <c:ptCount val="42"/>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2.93</c:v>
                </c:pt>
                <c:pt idx="16">
                  <c:v>-4.5999999999999996</c:v>
                </c:pt>
                <c:pt idx="17">
                  <c:v>-4.3600000000000003</c:v>
                </c:pt>
                <c:pt idx="18">
                  <c:v>-2.7</c:v>
                </c:pt>
                <c:pt idx="19">
                  <c:v>0.7</c:v>
                </c:pt>
                <c:pt idx="20">
                  <c:v>-3.02</c:v>
                </c:pt>
                <c:pt idx="21">
                  <c:v>-5.13</c:v>
                </c:pt>
                <c:pt idx="22">
                  <c:v>-3.84</c:v>
                </c:pt>
                <c:pt idx="23">
                  <c:v>-3.21</c:v>
                </c:pt>
                <c:pt idx="24">
                  <c:v>-6.7</c:v>
                </c:pt>
                <c:pt idx="25">
                  <c:v>1.04</c:v>
                </c:pt>
                <c:pt idx="26">
                  <c:v>-3.76</c:v>
                </c:pt>
                <c:pt idx="27">
                  <c:v>-0.71</c:v>
                </c:pt>
                <c:pt idx="28">
                  <c:v>-3.35</c:v>
                </c:pt>
                <c:pt idx="29">
                  <c:v>-3.39</c:v>
                </c:pt>
                <c:pt idx="30">
                  <c:v>1.33</c:v>
                </c:pt>
                <c:pt idx="31">
                  <c:v>2.2200000000000002</c:v>
                </c:pt>
                <c:pt idx="32">
                  <c:v>1.69</c:v>
                </c:pt>
                <c:pt idx="33">
                  <c:v>3.8</c:v>
                </c:pt>
                <c:pt idx="34">
                  <c:v>3.01</c:v>
                </c:pt>
                <c:pt idx="35">
                  <c:v>3.26</c:v>
                </c:pt>
                <c:pt idx="36">
                  <c:v>9.61</c:v>
                </c:pt>
                <c:pt idx="37">
                  <c:v>25.76</c:v>
                </c:pt>
                <c:pt idx="38">
                  <c:v>9.14</c:v>
                </c:pt>
                <c:pt idx="39">
                  <c:v>2.79</c:v>
                </c:pt>
                <c:pt idx="40">
                  <c:v>4.51</c:v>
                </c:pt>
                <c:pt idx="41">
                  <c:v>0.16</c:v>
                </c:pt>
              </c:numCache>
            </c:numRef>
          </c:val>
          <c:smooth val="0"/>
          <c:extLst>
            <c:ext xmlns:c16="http://schemas.microsoft.com/office/drawing/2014/chart" uri="{C3380CC4-5D6E-409C-BE32-E72D297353CC}">
              <c16:uniqueId val="{00000000-AB18-46C7-A3A1-D5543E60FDEA}"/>
            </c:ext>
          </c:extLst>
        </c:ser>
        <c:ser>
          <c:idx val="2"/>
          <c:order val="3"/>
          <c:tx>
            <c:strRef>
              <c:f>'25_ábra_chart'!$J$11</c:f>
              <c:strCache>
                <c:ptCount val="1"/>
                <c:pt idx="0">
                  <c:v>Hitelkereslet - lakáscélú</c:v>
                </c:pt>
              </c:strCache>
            </c:strRef>
          </c:tx>
          <c:spPr>
            <a:ln w="28575" cap="rnd">
              <a:solidFill>
                <a:schemeClr val="tx2"/>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J$12:$J$53</c:f>
              <c:numCache>
                <c:formatCode>General</c:formatCode>
                <c:ptCount val="42"/>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3</c:v>
                </c:pt>
                <c:pt idx="16">
                  <c:v>29.39</c:v>
                </c:pt>
                <c:pt idx="17">
                  <c:v>48.29</c:v>
                </c:pt>
                <c:pt idx="18">
                  <c:v>33.67</c:v>
                </c:pt>
                <c:pt idx="19">
                  <c:v>28.78</c:v>
                </c:pt>
                <c:pt idx="20">
                  <c:v>32.24</c:v>
                </c:pt>
                <c:pt idx="21">
                  <c:v>30.29</c:v>
                </c:pt>
                <c:pt idx="22">
                  <c:v>23.27</c:v>
                </c:pt>
                <c:pt idx="23">
                  <c:v>35.770000000000003</c:v>
                </c:pt>
                <c:pt idx="24">
                  <c:v>23.52</c:v>
                </c:pt>
                <c:pt idx="25">
                  <c:v>18.97</c:v>
                </c:pt>
                <c:pt idx="26">
                  <c:v>11.71</c:v>
                </c:pt>
                <c:pt idx="27">
                  <c:v>7.65</c:v>
                </c:pt>
                <c:pt idx="28">
                  <c:v>4.9400000000000004</c:v>
                </c:pt>
                <c:pt idx="29">
                  <c:v>23.18</c:v>
                </c:pt>
                <c:pt idx="30">
                  <c:v>5.49</c:v>
                </c:pt>
                <c:pt idx="31">
                  <c:v>12.26</c:v>
                </c:pt>
                <c:pt idx="32">
                  <c:v>14.44</c:v>
                </c:pt>
                <c:pt idx="33">
                  <c:v>25.65</c:v>
                </c:pt>
                <c:pt idx="34">
                  <c:v>15.29</c:v>
                </c:pt>
                <c:pt idx="35">
                  <c:v>25.23</c:v>
                </c:pt>
                <c:pt idx="36">
                  <c:v>11.77</c:v>
                </c:pt>
                <c:pt idx="37">
                  <c:v>-60.69</c:v>
                </c:pt>
                <c:pt idx="38">
                  <c:v>30.67</c:v>
                </c:pt>
                <c:pt idx="39">
                  <c:v>16.48</c:v>
                </c:pt>
                <c:pt idx="40">
                  <c:v>-6.67</c:v>
                </c:pt>
                <c:pt idx="41">
                  <c:v>35.71</c:v>
                </c:pt>
              </c:numCache>
            </c:numRef>
          </c:val>
          <c:smooth val="0"/>
          <c:extLst>
            <c:ext xmlns:c16="http://schemas.microsoft.com/office/drawing/2014/chart" uri="{C3380CC4-5D6E-409C-BE32-E72D297353CC}">
              <c16:uniqueId val="{00000001-AB18-46C7-A3A1-D5543E60FDEA}"/>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2"/>
          <c:tx>
            <c:strRef>
              <c:f>'25_ábra_chart'!$H$11</c:f>
              <c:strCache>
                <c:ptCount val="1"/>
                <c:pt idx="0">
                  <c:v>Hitelfeltételek - lakáscélú</c:v>
                </c:pt>
              </c:strCache>
            </c:strRef>
          </c:tx>
          <c:spPr>
            <a:ln w="28575" cap="rnd">
              <a:solidFill>
                <a:schemeClr val="accent3"/>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H$12:$H$53</c:f>
              <c:numCache>
                <c:formatCode>General</c:formatCode>
                <c:ptCount val="42"/>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19</c:v>
                </c:pt>
                <c:pt idx="17">
                  <c:v>-8.8000000000000007</c:v>
                </c:pt>
                <c:pt idx="18">
                  <c:v>4.74</c:v>
                </c:pt>
                <c:pt idx="19">
                  <c:v>-6.73</c:v>
                </c:pt>
                <c:pt idx="20">
                  <c:v>3.85</c:v>
                </c:pt>
                <c:pt idx="21">
                  <c:v>-1.86</c:v>
                </c:pt>
                <c:pt idx="22">
                  <c:v>-3.95</c:v>
                </c:pt>
                <c:pt idx="23">
                  <c:v>1.02</c:v>
                </c:pt>
                <c:pt idx="24">
                  <c:v>-5.31</c:v>
                </c:pt>
                <c:pt idx="25">
                  <c:v>-3.93</c:v>
                </c:pt>
                <c:pt idx="26">
                  <c:v>-10.9</c:v>
                </c:pt>
                <c:pt idx="27">
                  <c:v>-6.16</c:v>
                </c:pt>
                <c:pt idx="28">
                  <c:v>-11.37</c:v>
                </c:pt>
                <c:pt idx="29">
                  <c:v>-7.87</c:v>
                </c:pt>
                <c:pt idx="30">
                  <c:v>-1.56</c:v>
                </c:pt>
                <c:pt idx="31">
                  <c:v>-0.52</c:v>
                </c:pt>
                <c:pt idx="32">
                  <c:v>2.66</c:v>
                </c:pt>
                <c:pt idx="33">
                  <c:v>-0.84</c:v>
                </c:pt>
                <c:pt idx="34">
                  <c:v>-1.99</c:v>
                </c:pt>
                <c:pt idx="35">
                  <c:v>1.08</c:v>
                </c:pt>
                <c:pt idx="36">
                  <c:v>9.4700000000000006</c:v>
                </c:pt>
                <c:pt idx="37">
                  <c:v>21.82</c:v>
                </c:pt>
                <c:pt idx="38">
                  <c:v>20.04</c:v>
                </c:pt>
                <c:pt idx="39">
                  <c:v>7.03</c:v>
                </c:pt>
                <c:pt idx="40">
                  <c:v>-1.94</c:v>
                </c:pt>
                <c:pt idx="41">
                  <c:v>-0.94</c:v>
                </c:pt>
              </c:numCache>
            </c:numRef>
          </c:val>
          <c:smooth val="0"/>
          <c:extLst>
            <c:ext xmlns:c16="http://schemas.microsoft.com/office/drawing/2014/chart" uri="{C3380CC4-5D6E-409C-BE32-E72D297353CC}">
              <c16:uniqueId val="{00000003-AB18-46C7-A3A1-D5543E60FDEA}"/>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8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465277777777778"/>
              <c:y val="9.89629629629629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02992183596352"/>
              <c:y val="5.192592592592592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821333333333333"/>
          <c:y val="0.87024999999999997"/>
          <c:w val="0.80650388888888891"/>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3"/>
          <c:order val="0"/>
          <c:tx>
            <c:strRef>
              <c:f>'25_ábra_chart'!$K$10</c:f>
              <c:strCache>
                <c:ptCount val="1"/>
                <c:pt idx="0">
                  <c:v>Credit demand - Consumer loans</c:v>
                </c:pt>
              </c:strCache>
            </c:strRef>
          </c:tx>
          <c:spPr>
            <a:ln w="28575" cap="rnd">
              <a:solidFill>
                <a:schemeClr val="accent1"/>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K$12:$K$53</c:f>
              <c:numCache>
                <c:formatCode>General</c:formatCode>
                <c:ptCount val="42"/>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71</c:v>
                </c:pt>
                <c:pt idx="27">
                  <c:v>11.09</c:v>
                </c:pt>
                <c:pt idx="28">
                  <c:v>14.03</c:v>
                </c:pt>
                <c:pt idx="29">
                  <c:v>24.73</c:v>
                </c:pt>
                <c:pt idx="30">
                  <c:v>21.66</c:v>
                </c:pt>
                <c:pt idx="31">
                  <c:v>8.2100000000000009</c:v>
                </c:pt>
                <c:pt idx="32">
                  <c:v>1.53</c:v>
                </c:pt>
                <c:pt idx="33">
                  <c:v>4.34</c:v>
                </c:pt>
                <c:pt idx="34">
                  <c:v>7.96</c:v>
                </c:pt>
                <c:pt idx="35">
                  <c:v>9.89</c:v>
                </c:pt>
                <c:pt idx="36">
                  <c:v>-4.4800000000000004</c:v>
                </c:pt>
                <c:pt idx="37">
                  <c:v>-75.540000000000006</c:v>
                </c:pt>
                <c:pt idx="38">
                  <c:v>2.85</c:v>
                </c:pt>
                <c:pt idx="39">
                  <c:v>-8.84</c:v>
                </c:pt>
                <c:pt idx="40">
                  <c:v>-19.45</c:v>
                </c:pt>
                <c:pt idx="41">
                  <c:v>10.56</c:v>
                </c:pt>
              </c:numCache>
            </c:numRef>
          </c:val>
          <c:smooth val="0"/>
          <c:extLst>
            <c:ext xmlns:c16="http://schemas.microsoft.com/office/drawing/2014/chart" uri="{C3380CC4-5D6E-409C-BE32-E72D297353CC}">
              <c16:uniqueId val="{00000002-AD82-4646-9363-B1A3A5031D9F}"/>
            </c:ext>
          </c:extLst>
        </c:ser>
        <c:ser>
          <c:idx val="1"/>
          <c:order val="1"/>
          <c:tx>
            <c:strRef>
              <c:f>'25_ábra_chart'!$I$10</c:f>
              <c:strCache>
                <c:ptCount val="1"/>
                <c:pt idx="0">
                  <c:v>Credit standards - Consumer loans</c:v>
                </c:pt>
              </c:strCache>
            </c:strRef>
          </c:tx>
          <c:spPr>
            <a:ln w="28575" cap="rnd">
              <a:solidFill>
                <a:schemeClr val="accent5"/>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I$12:$I$53</c:f>
              <c:numCache>
                <c:formatCode>General</c:formatCode>
                <c:ptCount val="42"/>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2.93</c:v>
                </c:pt>
                <c:pt idx="16">
                  <c:v>-4.5999999999999996</c:v>
                </c:pt>
                <c:pt idx="17">
                  <c:v>-4.3600000000000003</c:v>
                </c:pt>
                <c:pt idx="18">
                  <c:v>-2.7</c:v>
                </c:pt>
                <c:pt idx="19">
                  <c:v>0.7</c:v>
                </c:pt>
                <c:pt idx="20">
                  <c:v>-3.02</c:v>
                </c:pt>
                <c:pt idx="21">
                  <c:v>-5.13</c:v>
                </c:pt>
                <c:pt idx="22">
                  <c:v>-3.84</c:v>
                </c:pt>
                <c:pt idx="23">
                  <c:v>-3.21</c:v>
                </c:pt>
                <c:pt idx="24">
                  <c:v>-6.7</c:v>
                </c:pt>
                <c:pt idx="25">
                  <c:v>1.04</c:v>
                </c:pt>
                <c:pt idx="26">
                  <c:v>-3.76</c:v>
                </c:pt>
                <c:pt idx="27">
                  <c:v>-0.71</c:v>
                </c:pt>
                <c:pt idx="28">
                  <c:v>-3.35</c:v>
                </c:pt>
                <c:pt idx="29">
                  <c:v>-3.39</c:v>
                </c:pt>
                <c:pt idx="30">
                  <c:v>1.33</c:v>
                </c:pt>
                <c:pt idx="31">
                  <c:v>2.2200000000000002</c:v>
                </c:pt>
                <c:pt idx="32">
                  <c:v>1.69</c:v>
                </c:pt>
                <c:pt idx="33">
                  <c:v>3.8</c:v>
                </c:pt>
                <c:pt idx="34">
                  <c:v>3.01</c:v>
                </c:pt>
                <c:pt idx="35">
                  <c:v>3.26</c:v>
                </c:pt>
                <c:pt idx="36">
                  <c:v>9.61</c:v>
                </c:pt>
                <c:pt idx="37">
                  <c:v>25.76</c:v>
                </c:pt>
                <c:pt idx="38">
                  <c:v>9.14</c:v>
                </c:pt>
                <c:pt idx="39">
                  <c:v>2.79</c:v>
                </c:pt>
                <c:pt idx="40">
                  <c:v>4.51</c:v>
                </c:pt>
                <c:pt idx="41">
                  <c:v>0.16</c:v>
                </c:pt>
              </c:numCache>
            </c:numRef>
          </c:val>
          <c:smooth val="0"/>
          <c:extLst>
            <c:ext xmlns:c16="http://schemas.microsoft.com/office/drawing/2014/chart" uri="{C3380CC4-5D6E-409C-BE32-E72D297353CC}">
              <c16:uniqueId val="{00000000-AD82-4646-9363-B1A3A5031D9F}"/>
            </c:ext>
          </c:extLst>
        </c:ser>
        <c:ser>
          <c:idx val="2"/>
          <c:order val="3"/>
          <c:tx>
            <c:strRef>
              <c:f>'25_ábra_chart'!$J$10</c:f>
              <c:strCache>
                <c:ptCount val="1"/>
                <c:pt idx="0">
                  <c:v>Credit demand - Housing loans</c:v>
                </c:pt>
              </c:strCache>
            </c:strRef>
          </c:tx>
          <c:spPr>
            <a:ln w="28575" cap="rnd">
              <a:solidFill>
                <a:schemeClr val="tx2"/>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J$12:$J$53</c:f>
              <c:numCache>
                <c:formatCode>General</c:formatCode>
                <c:ptCount val="42"/>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3</c:v>
                </c:pt>
                <c:pt idx="16">
                  <c:v>29.39</c:v>
                </c:pt>
                <c:pt idx="17">
                  <c:v>48.29</c:v>
                </c:pt>
                <c:pt idx="18">
                  <c:v>33.67</c:v>
                </c:pt>
                <c:pt idx="19">
                  <c:v>28.78</c:v>
                </c:pt>
                <c:pt idx="20">
                  <c:v>32.24</c:v>
                </c:pt>
                <c:pt idx="21">
                  <c:v>30.29</c:v>
                </c:pt>
                <c:pt idx="22">
                  <c:v>23.27</c:v>
                </c:pt>
                <c:pt idx="23">
                  <c:v>35.770000000000003</c:v>
                </c:pt>
                <c:pt idx="24">
                  <c:v>23.52</c:v>
                </c:pt>
                <c:pt idx="25">
                  <c:v>18.97</c:v>
                </c:pt>
                <c:pt idx="26">
                  <c:v>11.71</c:v>
                </c:pt>
                <c:pt idx="27">
                  <c:v>7.65</c:v>
                </c:pt>
                <c:pt idx="28">
                  <c:v>4.9400000000000004</c:v>
                </c:pt>
                <c:pt idx="29">
                  <c:v>23.18</c:v>
                </c:pt>
                <c:pt idx="30">
                  <c:v>5.49</c:v>
                </c:pt>
                <c:pt idx="31">
                  <c:v>12.26</c:v>
                </c:pt>
                <c:pt idx="32">
                  <c:v>14.44</c:v>
                </c:pt>
                <c:pt idx="33">
                  <c:v>25.65</c:v>
                </c:pt>
                <c:pt idx="34">
                  <c:v>15.29</c:v>
                </c:pt>
                <c:pt idx="35">
                  <c:v>25.23</c:v>
                </c:pt>
                <c:pt idx="36">
                  <c:v>11.77</c:v>
                </c:pt>
                <c:pt idx="37">
                  <c:v>-60.69</c:v>
                </c:pt>
                <c:pt idx="38">
                  <c:v>30.67</c:v>
                </c:pt>
                <c:pt idx="39">
                  <c:v>16.48</c:v>
                </c:pt>
                <c:pt idx="40">
                  <c:v>-6.67</c:v>
                </c:pt>
                <c:pt idx="41">
                  <c:v>35.71</c:v>
                </c:pt>
              </c:numCache>
            </c:numRef>
          </c:val>
          <c:smooth val="0"/>
          <c:extLst>
            <c:ext xmlns:c16="http://schemas.microsoft.com/office/drawing/2014/chart" uri="{C3380CC4-5D6E-409C-BE32-E72D297353CC}">
              <c16:uniqueId val="{00000001-AD82-4646-9363-B1A3A5031D9F}"/>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2"/>
          <c:tx>
            <c:strRef>
              <c:f>'25_ábra_chart'!$H$10</c:f>
              <c:strCache>
                <c:ptCount val="1"/>
                <c:pt idx="0">
                  <c:v>Credit standards - Housing loans</c:v>
                </c:pt>
              </c:strCache>
            </c:strRef>
          </c:tx>
          <c:spPr>
            <a:ln w="28575" cap="rnd">
              <a:solidFill>
                <a:schemeClr val="accent3"/>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H$12:$H$53</c:f>
              <c:numCache>
                <c:formatCode>General</c:formatCode>
                <c:ptCount val="42"/>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19</c:v>
                </c:pt>
                <c:pt idx="17">
                  <c:v>-8.8000000000000007</c:v>
                </c:pt>
                <c:pt idx="18">
                  <c:v>4.74</c:v>
                </c:pt>
                <c:pt idx="19">
                  <c:v>-6.73</c:v>
                </c:pt>
                <c:pt idx="20">
                  <c:v>3.85</c:v>
                </c:pt>
                <c:pt idx="21">
                  <c:v>-1.86</c:v>
                </c:pt>
                <c:pt idx="22">
                  <c:v>-3.95</c:v>
                </c:pt>
                <c:pt idx="23">
                  <c:v>1.02</c:v>
                </c:pt>
                <c:pt idx="24">
                  <c:v>-5.31</c:v>
                </c:pt>
                <c:pt idx="25">
                  <c:v>-3.93</c:v>
                </c:pt>
                <c:pt idx="26">
                  <c:v>-10.9</c:v>
                </c:pt>
                <c:pt idx="27">
                  <c:v>-6.16</c:v>
                </c:pt>
                <c:pt idx="28">
                  <c:v>-11.37</c:v>
                </c:pt>
                <c:pt idx="29">
                  <c:v>-7.87</c:v>
                </c:pt>
                <c:pt idx="30">
                  <c:v>-1.56</c:v>
                </c:pt>
                <c:pt idx="31">
                  <c:v>-0.52</c:v>
                </c:pt>
                <c:pt idx="32">
                  <c:v>2.66</c:v>
                </c:pt>
                <c:pt idx="33">
                  <c:v>-0.84</c:v>
                </c:pt>
                <c:pt idx="34">
                  <c:v>-1.99</c:v>
                </c:pt>
                <c:pt idx="35">
                  <c:v>1.08</c:v>
                </c:pt>
                <c:pt idx="36">
                  <c:v>9.4700000000000006</c:v>
                </c:pt>
                <c:pt idx="37">
                  <c:v>21.82</c:v>
                </c:pt>
                <c:pt idx="38">
                  <c:v>20.04</c:v>
                </c:pt>
                <c:pt idx="39">
                  <c:v>7.03</c:v>
                </c:pt>
                <c:pt idx="40">
                  <c:v>-1.94</c:v>
                </c:pt>
                <c:pt idx="41">
                  <c:v>-0.94</c:v>
                </c:pt>
              </c:numCache>
            </c:numRef>
          </c:val>
          <c:smooth val="0"/>
          <c:extLst>
            <c:ext xmlns:c16="http://schemas.microsoft.com/office/drawing/2014/chart" uri="{C3380CC4-5D6E-409C-BE32-E72D297353CC}">
              <c16:uniqueId val="{00000003-AD82-4646-9363-B1A3A5031D9F}"/>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8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465283616815772"/>
              <c:y val="1.224814814814814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663139933425366"/>
              <c:y val="1.224814814814814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1643419296770497E-2"/>
          <c:y val="0.87024999999999997"/>
          <c:w val="0.88138521086628741"/>
          <c:h val="0.120342592592592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9475427435382"/>
          <c:y val="4.8836296296296294E-2"/>
          <c:w val="0.80552108169603898"/>
          <c:h val="0.57066837262188574"/>
        </c:manualLayout>
      </c:layout>
      <c:barChart>
        <c:barDir val="col"/>
        <c:grouping val="stacked"/>
        <c:varyColors val="0"/>
        <c:ser>
          <c:idx val="1"/>
          <c:order val="1"/>
          <c:tx>
            <c:strRef>
              <c:f>'26_ábra_chart'!$E$14</c:f>
              <c:strCache>
                <c:ptCount val="1"/>
                <c:pt idx="0">
                  <c:v>Likviditási és tőkehelyzet</c:v>
                </c:pt>
              </c:strCache>
            </c:strRef>
          </c:tx>
          <c:spPr>
            <a:solidFill>
              <a:schemeClr val="accent2"/>
            </a:solidFill>
            <a:ln>
              <a:solidFill>
                <a:schemeClr val="tx1"/>
              </a:solidFill>
            </a:ln>
          </c:spPr>
          <c:invertIfNegative val="0"/>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4:$Y$14</c:f>
              <c:numCache>
                <c:formatCode>0.0</c:formatCode>
                <c:ptCount val="20"/>
                <c:pt idx="0">
                  <c:v>0</c:v>
                </c:pt>
                <c:pt idx="1">
                  <c:v>0</c:v>
                </c:pt>
                <c:pt idx="2">
                  <c:v>-17.615483262227887</c:v>
                </c:pt>
                <c:pt idx="3">
                  <c:v>0</c:v>
                </c:pt>
                <c:pt idx="4">
                  <c:v>-8</c:v>
                </c:pt>
                <c:pt idx="5">
                  <c:v>-7</c:v>
                </c:pt>
                <c:pt idx="6">
                  <c:v>-15</c:v>
                </c:pt>
                <c:pt idx="7">
                  <c:v>-15</c:v>
                </c:pt>
                <c:pt idx="8">
                  <c:v>0</c:v>
                </c:pt>
                <c:pt idx="9">
                  <c:v>0</c:v>
                </c:pt>
                <c:pt idx="10">
                  <c:v>0</c:v>
                </c:pt>
                <c:pt idx="11">
                  <c:v>0</c:v>
                </c:pt>
                <c:pt idx="12">
                  <c:v>26.422769251084699</c:v>
                </c:pt>
                <c:pt idx="13">
                  <c:v>3.6122953158408633E-2</c:v>
                </c:pt>
                <c:pt idx="14">
                  <c:v>-6.9795677778502041E-2</c:v>
                </c:pt>
                <c:pt idx="15">
                  <c:v>2.7366688121212226</c:v>
                </c:pt>
                <c:pt idx="16">
                  <c:v>0.4</c:v>
                </c:pt>
                <c:pt idx="17">
                  <c:v>-0.88</c:v>
                </c:pt>
                <c:pt idx="18">
                  <c:v>-0.21</c:v>
                </c:pt>
                <c:pt idx="19">
                  <c:v>1.89</c:v>
                </c:pt>
              </c:numCache>
            </c:numRef>
          </c:val>
          <c:extLst>
            <c:ext xmlns:c16="http://schemas.microsoft.com/office/drawing/2014/chart" uri="{C3380CC4-5D6E-409C-BE32-E72D297353CC}">
              <c16:uniqueId val="{00000000-C8E1-46CF-80EB-45440EE7B788}"/>
            </c:ext>
          </c:extLst>
        </c:ser>
        <c:ser>
          <c:idx val="2"/>
          <c:order val="2"/>
          <c:tx>
            <c:strRef>
              <c:f>'26_ábra_chart'!$E$15</c:f>
              <c:strCache>
                <c:ptCount val="1"/>
                <c:pt idx="0">
                  <c:v>Ciklikus tényezők</c:v>
                </c:pt>
              </c:strCache>
            </c:strRef>
          </c:tx>
          <c:spPr>
            <a:solidFill>
              <a:schemeClr val="accent4"/>
            </a:solidFill>
            <a:ln>
              <a:solidFill>
                <a:schemeClr val="tx1"/>
              </a:solidFill>
            </a:ln>
          </c:spPr>
          <c:invertIfNegative val="0"/>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5:$Y$15</c:f>
              <c:numCache>
                <c:formatCode>0.0</c:formatCode>
                <c:ptCount val="20"/>
                <c:pt idx="0">
                  <c:v>-8.895633969663761</c:v>
                </c:pt>
                <c:pt idx="1">
                  <c:v>-3.2081684621431643</c:v>
                </c:pt>
                <c:pt idx="2">
                  <c:v>-31.08134315013934</c:v>
                </c:pt>
                <c:pt idx="3">
                  <c:v>-1.8988553726437218</c:v>
                </c:pt>
                <c:pt idx="4">
                  <c:v>27</c:v>
                </c:pt>
                <c:pt idx="5">
                  <c:v>10</c:v>
                </c:pt>
                <c:pt idx="6">
                  <c:v>3.5</c:v>
                </c:pt>
                <c:pt idx="7">
                  <c:v>-8</c:v>
                </c:pt>
                <c:pt idx="8">
                  <c:v>-5.3825000000000003</c:v>
                </c:pt>
                <c:pt idx="9">
                  <c:v>-9.14</c:v>
                </c:pt>
                <c:pt idx="10">
                  <c:v>-6.4425000000000008</c:v>
                </c:pt>
                <c:pt idx="11">
                  <c:v>-38.895000000000003</c:v>
                </c:pt>
                <c:pt idx="12">
                  <c:v>-6.0514264769198789</c:v>
                </c:pt>
                <c:pt idx="13">
                  <c:v>2.87449582727842</c:v>
                </c:pt>
                <c:pt idx="14">
                  <c:v>-23.189036632986291</c:v>
                </c:pt>
                <c:pt idx="15">
                  <c:v>-10.985964773815928</c:v>
                </c:pt>
                <c:pt idx="16">
                  <c:v>7.6550000000000011</c:v>
                </c:pt>
                <c:pt idx="17">
                  <c:v>1.0825</c:v>
                </c:pt>
                <c:pt idx="18">
                  <c:v>1.6425000000000001</c:v>
                </c:pt>
                <c:pt idx="19">
                  <c:v>-1.9374999999999996</c:v>
                </c:pt>
              </c:numCache>
            </c:numRef>
          </c:val>
          <c:extLst>
            <c:ext xmlns:c16="http://schemas.microsoft.com/office/drawing/2014/chart" uri="{C3380CC4-5D6E-409C-BE32-E72D297353CC}">
              <c16:uniqueId val="{00000001-C8E1-46CF-80EB-45440EE7B788}"/>
            </c:ext>
          </c:extLst>
        </c:ser>
        <c:ser>
          <c:idx val="3"/>
          <c:order val="3"/>
          <c:tx>
            <c:strRef>
              <c:f>'26_ábra_chart'!$E$16</c:f>
              <c:strCache>
                <c:ptCount val="1"/>
                <c:pt idx="0">
                  <c:v>Versenyhelyzet</c:v>
                </c:pt>
              </c:strCache>
            </c:strRef>
          </c:tx>
          <c:spPr>
            <a:solidFill>
              <a:schemeClr val="tx2"/>
            </a:solidFill>
            <a:ln>
              <a:solidFill>
                <a:schemeClr val="tx1"/>
              </a:solidFill>
            </a:ln>
          </c:spPr>
          <c:invertIfNegative val="0"/>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6:$Y$16</c:f>
              <c:numCache>
                <c:formatCode>0.0</c:formatCode>
                <c:ptCount val="20"/>
                <c:pt idx="0">
                  <c:v>-23.082682825274599</c:v>
                </c:pt>
                <c:pt idx="1">
                  <c:v>-23.250151935515145</c:v>
                </c:pt>
                <c:pt idx="2">
                  <c:v>-40.564923117515193</c:v>
                </c:pt>
                <c:pt idx="3">
                  <c:v>-31.224357642374628</c:v>
                </c:pt>
                <c:pt idx="4">
                  <c:v>-5</c:v>
                </c:pt>
                <c:pt idx="5">
                  <c:v>-1.5</c:v>
                </c:pt>
                <c:pt idx="6">
                  <c:v>0</c:v>
                </c:pt>
                <c:pt idx="7">
                  <c:v>0</c:v>
                </c:pt>
                <c:pt idx="8">
                  <c:v>-3.335</c:v>
                </c:pt>
                <c:pt idx="9">
                  <c:v>-3.27</c:v>
                </c:pt>
                <c:pt idx="10">
                  <c:v>-3.25</c:v>
                </c:pt>
                <c:pt idx="11">
                  <c:v>-3.24</c:v>
                </c:pt>
                <c:pt idx="12">
                  <c:v>-7.6034432312463336</c:v>
                </c:pt>
                <c:pt idx="13">
                  <c:v>-3.1473493057511037</c:v>
                </c:pt>
                <c:pt idx="14">
                  <c:v>-16.863708874329017</c:v>
                </c:pt>
                <c:pt idx="15">
                  <c:v>-11.632904207330872</c:v>
                </c:pt>
                <c:pt idx="16">
                  <c:v>0.06</c:v>
                </c:pt>
                <c:pt idx="17">
                  <c:v>0.55000000000000004</c:v>
                </c:pt>
                <c:pt idx="18">
                  <c:v>-2.41</c:v>
                </c:pt>
                <c:pt idx="19">
                  <c:v>-1.33</c:v>
                </c:pt>
              </c:numCache>
            </c:numRef>
          </c:val>
          <c:extLst>
            <c:ext xmlns:c16="http://schemas.microsoft.com/office/drawing/2014/chart" uri="{C3380CC4-5D6E-409C-BE32-E72D297353CC}">
              <c16:uniqueId val="{00000002-C8E1-46CF-80EB-45440EE7B788}"/>
            </c:ext>
          </c:extLst>
        </c:ser>
        <c:ser>
          <c:idx val="4"/>
          <c:order val="4"/>
          <c:tx>
            <c:strRef>
              <c:f>'26_ábra_chart'!$E$17</c:f>
              <c:strCache>
                <c:ptCount val="1"/>
                <c:pt idx="0">
                  <c:v>Egyéb okok</c:v>
                </c:pt>
              </c:strCache>
            </c:strRef>
          </c:tx>
          <c:spPr>
            <a:solidFill>
              <a:schemeClr val="bg2">
                <a:lumMod val="90000"/>
              </a:schemeClr>
            </a:solidFill>
            <a:ln>
              <a:solidFill>
                <a:schemeClr val="tx1"/>
              </a:solidFill>
            </a:ln>
          </c:spPr>
          <c:invertIfNegative val="0"/>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7:$Y$17</c:f>
              <c:numCache>
                <c:formatCode>0.0</c:formatCode>
                <c:ptCount val="20"/>
                <c:pt idx="0">
                  <c:v>0</c:v>
                </c:pt>
                <c:pt idx="1">
                  <c:v>0</c:v>
                </c:pt>
                <c:pt idx="2">
                  <c:v>0</c:v>
                </c:pt>
                <c:pt idx="3">
                  <c:v>0</c:v>
                </c:pt>
                <c:pt idx="4">
                  <c:v>28</c:v>
                </c:pt>
                <c:pt idx="5">
                  <c:v>6</c:v>
                </c:pt>
                <c:pt idx="6">
                  <c:v>-9</c:v>
                </c:pt>
                <c:pt idx="7">
                  <c:v>4</c:v>
                </c:pt>
                <c:pt idx="8">
                  <c:v>0</c:v>
                </c:pt>
                <c:pt idx="9">
                  <c:v>0</c:v>
                </c:pt>
                <c:pt idx="10">
                  <c:v>0</c:v>
                </c:pt>
                <c:pt idx="11">
                  <c:v>0</c:v>
                </c:pt>
                <c:pt idx="12">
                  <c:v>-16.715069605487535</c:v>
                </c:pt>
                <c:pt idx="13">
                  <c:v>-4.0063872551888711</c:v>
                </c:pt>
                <c:pt idx="14">
                  <c:v>-5.6463346742983029</c:v>
                </c:pt>
                <c:pt idx="15">
                  <c:v>16.686200899401822</c:v>
                </c:pt>
                <c:pt idx="16">
                  <c:v>0</c:v>
                </c:pt>
                <c:pt idx="17">
                  <c:v>0</c:v>
                </c:pt>
                <c:pt idx="18">
                  <c:v>0</c:v>
                </c:pt>
                <c:pt idx="19">
                  <c:v>0</c:v>
                </c:pt>
              </c:numCache>
            </c:numRef>
          </c:val>
          <c:extLst>
            <c:ext xmlns:c16="http://schemas.microsoft.com/office/drawing/2014/chart" uri="{C3380CC4-5D6E-409C-BE32-E72D297353CC}">
              <c16:uniqueId val="{00000003-C8E1-46CF-80EB-45440EE7B788}"/>
            </c:ext>
          </c:extLst>
        </c:ser>
        <c:dLbls>
          <c:showLegendKey val="0"/>
          <c:showVal val="0"/>
          <c:showCatName val="0"/>
          <c:showSerName val="0"/>
          <c:showPercent val="0"/>
          <c:showBubbleSize val="0"/>
        </c:dLbls>
        <c:gapWidth val="150"/>
        <c:overlap val="100"/>
        <c:axId val="493311856"/>
        <c:axId val="1"/>
      </c:barChart>
      <c:lineChart>
        <c:grouping val="standard"/>
        <c:varyColors val="0"/>
        <c:ser>
          <c:idx val="0"/>
          <c:order val="0"/>
          <c:tx>
            <c:strRef>
              <c:f>'26_ábra_chart'!$E$13</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C8E1-46CF-80EB-45440EE7B788}"/>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C8E1-46CF-80EB-45440EE7B788}"/>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C8E1-46CF-80EB-45440EE7B788}"/>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B-C8E1-46CF-80EB-45440EE7B788}"/>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D-C8E1-46CF-80EB-45440EE7B788}"/>
              </c:ext>
            </c:extLst>
          </c:dPt>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3:$Y$13</c:f>
              <c:numCache>
                <c:formatCode>0.0</c:formatCode>
                <c:ptCount val="20"/>
                <c:pt idx="0">
                  <c:v>-15.141241331913951</c:v>
                </c:pt>
                <c:pt idx="1">
                  <c:v>-5.6113940543696925</c:v>
                </c:pt>
                <c:pt idx="2">
                  <c:v>-19.540869559145229</c:v>
                </c:pt>
                <c:pt idx="3">
                  <c:v>-5.0457874854406182</c:v>
                </c:pt>
                <c:pt idx="4">
                  <c:v>26</c:v>
                </c:pt>
                <c:pt idx="5">
                  <c:v>-21</c:v>
                </c:pt>
                <c:pt idx="6">
                  <c:v>-31</c:v>
                </c:pt>
                <c:pt idx="7">
                  <c:v>-2</c:v>
                </c:pt>
                <c:pt idx="8">
                  <c:v>-2.0699999999999998</c:v>
                </c:pt>
                <c:pt idx="9">
                  <c:v>-32.590000000000003</c:v>
                </c:pt>
                <c:pt idx="10">
                  <c:v>-32.270000000000003</c:v>
                </c:pt>
                <c:pt idx="11">
                  <c:v>-77.790000000000006</c:v>
                </c:pt>
                <c:pt idx="12">
                  <c:v>-38.249354620702071</c:v>
                </c:pt>
                <c:pt idx="13">
                  <c:v>-6.4236113606251113</c:v>
                </c:pt>
                <c:pt idx="14">
                  <c:v>-65.763896704771923</c:v>
                </c:pt>
                <c:pt idx="15">
                  <c:v>-17.536215772507518</c:v>
                </c:pt>
                <c:pt idx="16">
                  <c:v>20.04</c:v>
                </c:pt>
                <c:pt idx="17">
                  <c:v>7.03</c:v>
                </c:pt>
                <c:pt idx="18">
                  <c:v>-1.94</c:v>
                </c:pt>
                <c:pt idx="19">
                  <c:v>-0.94</c:v>
                </c:pt>
              </c:numCache>
            </c:numRef>
          </c:val>
          <c:smooth val="0"/>
          <c:extLst>
            <c:ext xmlns:c16="http://schemas.microsoft.com/office/drawing/2014/chart" uri="{C3380CC4-5D6E-409C-BE32-E72D297353CC}">
              <c16:uniqueId val="{0000000E-C8E1-46CF-80EB-45440EE7B788}"/>
            </c:ext>
          </c:extLst>
        </c:ser>
        <c:dLbls>
          <c:showLegendKey val="0"/>
          <c:showVal val="0"/>
          <c:showCatName val="0"/>
          <c:showSerName val="0"/>
          <c:showPercent val="0"/>
          <c:showBubbleSize val="0"/>
        </c:dLbls>
        <c:marker val="1"/>
        <c:smooth val="0"/>
        <c:axId val="3"/>
        <c:axId val="4"/>
      </c:lineChart>
      <c:catAx>
        <c:axId val="493311856"/>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991267316750968"/>
              <c:y val="7.92529708209209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311856"/>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64541666666663"/>
              <c:y val="7.925925925925927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0.10953277777777776"/>
          <c:y val="0.8611833333333333"/>
          <c:w val="0.80766638888888875"/>
          <c:h val="0.1321452846813331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55596754181066"/>
          <c:y val="6.2951925182289065E-2"/>
          <c:w val="0.81769610526451764"/>
          <c:h val="0.51374248975694914"/>
        </c:manualLayout>
      </c:layout>
      <c:barChart>
        <c:barDir val="col"/>
        <c:grouping val="stacked"/>
        <c:varyColors val="0"/>
        <c:ser>
          <c:idx val="1"/>
          <c:order val="1"/>
          <c:tx>
            <c:strRef>
              <c:f>'26_ábra_chart'!$E$22</c:f>
              <c:strCache>
                <c:ptCount val="1"/>
                <c:pt idx="0">
                  <c:v>Liquidity and capital position</c:v>
                </c:pt>
              </c:strCache>
            </c:strRef>
          </c:tx>
          <c:spPr>
            <a:solidFill>
              <a:schemeClr val="accent2"/>
            </a:solidFill>
            <a:ln>
              <a:solidFill>
                <a:schemeClr val="tx1"/>
              </a:solidFill>
            </a:ln>
          </c:spPr>
          <c:invertIfNegative val="0"/>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2:$Y$22</c:f>
              <c:numCache>
                <c:formatCode>0.0</c:formatCode>
                <c:ptCount val="20"/>
                <c:pt idx="0">
                  <c:v>0</c:v>
                </c:pt>
                <c:pt idx="1">
                  <c:v>0</c:v>
                </c:pt>
                <c:pt idx="2">
                  <c:v>-17.615483262227887</c:v>
                </c:pt>
                <c:pt idx="3">
                  <c:v>0</c:v>
                </c:pt>
                <c:pt idx="4">
                  <c:v>-8</c:v>
                </c:pt>
                <c:pt idx="5">
                  <c:v>-7</c:v>
                </c:pt>
                <c:pt idx="6">
                  <c:v>-15</c:v>
                </c:pt>
                <c:pt idx="7">
                  <c:v>-15</c:v>
                </c:pt>
                <c:pt idx="8">
                  <c:v>0</c:v>
                </c:pt>
                <c:pt idx="9">
                  <c:v>0</c:v>
                </c:pt>
                <c:pt idx="10">
                  <c:v>0</c:v>
                </c:pt>
                <c:pt idx="11">
                  <c:v>0</c:v>
                </c:pt>
                <c:pt idx="12">
                  <c:v>26.422769251084699</c:v>
                </c:pt>
                <c:pt idx="13">
                  <c:v>3.6122953158408633E-2</c:v>
                </c:pt>
                <c:pt idx="14">
                  <c:v>-6.9795677778502041E-2</c:v>
                </c:pt>
                <c:pt idx="15">
                  <c:v>2.7366688121212226</c:v>
                </c:pt>
                <c:pt idx="16">
                  <c:v>0.4</c:v>
                </c:pt>
                <c:pt idx="17">
                  <c:v>-0.88</c:v>
                </c:pt>
                <c:pt idx="18">
                  <c:v>-0.21</c:v>
                </c:pt>
                <c:pt idx="19">
                  <c:v>1.89</c:v>
                </c:pt>
              </c:numCache>
            </c:numRef>
          </c:val>
          <c:extLst>
            <c:ext xmlns:c16="http://schemas.microsoft.com/office/drawing/2014/chart" uri="{C3380CC4-5D6E-409C-BE32-E72D297353CC}">
              <c16:uniqueId val="{00000000-FB2B-4222-AA4D-73BC1A9F28FD}"/>
            </c:ext>
          </c:extLst>
        </c:ser>
        <c:ser>
          <c:idx val="2"/>
          <c:order val="2"/>
          <c:tx>
            <c:strRef>
              <c:f>'26_ábra_chart'!$E$23</c:f>
              <c:strCache>
                <c:ptCount val="1"/>
                <c:pt idx="0">
                  <c:v>Cyclical factors</c:v>
                </c:pt>
              </c:strCache>
            </c:strRef>
          </c:tx>
          <c:spPr>
            <a:solidFill>
              <a:schemeClr val="accent4"/>
            </a:solidFill>
            <a:ln>
              <a:solidFill>
                <a:schemeClr val="tx1"/>
              </a:solidFill>
            </a:ln>
          </c:spPr>
          <c:invertIfNegative val="0"/>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3:$Y$23</c:f>
              <c:numCache>
                <c:formatCode>0.0</c:formatCode>
                <c:ptCount val="20"/>
                <c:pt idx="0">
                  <c:v>-8.895633969663761</c:v>
                </c:pt>
                <c:pt idx="1">
                  <c:v>-3.2081684621431643</c:v>
                </c:pt>
                <c:pt idx="2">
                  <c:v>-31.08134315013934</c:v>
                </c:pt>
                <c:pt idx="3">
                  <c:v>-1.8988553726437218</c:v>
                </c:pt>
                <c:pt idx="4">
                  <c:v>27</c:v>
                </c:pt>
                <c:pt idx="5">
                  <c:v>10</c:v>
                </c:pt>
                <c:pt idx="6">
                  <c:v>3.5</c:v>
                </c:pt>
                <c:pt idx="7">
                  <c:v>-8</c:v>
                </c:pt>
                <c:pt idx="8">
                  <c:v>-5.3825000000000003</c:v>
                </c:pt>
                <c:pt idx="9">
                  <c:v>-9.14</c:v>
                </c:pt>
                <c:pt idx="10">
                  <c:v>-6.4425000000000008</c:v>
                </c:pt>
                <c:pt idx="11">
                  <c:v>-38.895000000000003</c:v>
                </c:pt>
                <c:pt idx="12">
                  <c:v>-6.0514264769198789</c:v>
                </c:pt>
                <c:pt idx="13">
                  <c:v>2.87449582727842</c:v>
                </c:pt>
                <c:pt idx="14">
                  <c:v>-23.189036632986291</c:v>
                </c:pt>
                <c:pt idx="15">
                  <c:v>-10.985964773815928</c:v>
                </c:pt>
                <c:pt idx="16">
                  <c:v>7.6550000000000011</c:v>
                </c:pt>
                <c:pt idx="17">
                  <c:v>1.0825</c:v>
                </c:pt>
                <c:pt idx="18">
                  <c:v>1.6425000000000001</c:v>
                </c:pt>
                <c:pt idx="19">
                  <c:v>-1.9374999999999996</c:v>
                </c:pt>
              </c:numCache>
            </c:numRef>
          </c:val>
          <c:extLst>
            <c:ext xmlns:c16="http://schemas.microsoft.com/office/drawing/2014/chart" uri="{C3380CC4-5D6E-409C-BE32-E72D297353CC}">
              <c16:uniqueId val="{00000001-FB2B-4222-AA4D-73BC1A9F28FD}"/>
            </c:ext>
          </c:extLst>
        </c:ser>
        <c:ser>
          <c:idx val="3"/>
          <c:order val="3"/>
          <c:tx>
            <c:strRef>
              <c:f>'26_ábra_chart'!$E$24</c:f>
              <c:strCache>
                <c:ptCount val="1"/>
                <c:pt idx="0">
                  <c:v>Competition</c:v>
                </c:pt>
              </c:strCache>
            </c:strRef>
          </c:tx>
          <c:spPr>
            <a:solidFill>
              <a:schemeClr val="tx2"/>
            </a:solidFill>
            <a:ln>
              <a:solidFill>
                <a:schemeClr val="tx1"/>
              </a:solidFill>
            </a:ln>
          </c:spPr>
          <c:invertIfNegative val="0"/>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4:$Y$24</c:f>
              <c:numCache>
                <c:formatCode>0.0</c:formatCode>
                <c:ptCount val="20"/>
                <c:pt idx="0">
                  <c:v>-23.082682825274599</c:v>
                </c:pt>
                <c:pt idx="1">
                  <c:v>-23.250151935515145</c:v>
                </c:pt>
                <c:pt idx="2">
                  <c:v>-40.564923117515193</c:v>
                </c:pt>
                <c:pt idx="3">
                  <c:v>-31.224357642374628</c:v>
                </c:pt>
                <c:pt idx="4">
                  <c:v>-5</c:v>
                </c:pt>
                <c:pt idx="5">
                  <c:v>-1.5</c:v>
                </c:pt>
                <c:pt idx="6">
                  <c:v>0</c:v>
                </c:pt>
                <c:pt idx="7">
                  <c:v>0</c:v>
                </c:pt>
                <c:pt idx="8">
                  <c:v>-3.335</c:v>
                </c:pt>
                <c:pt idx="9">
                  <c:v>-3.27</c:v>
                </c:pt>
                <c:pt idx="10">
                  <c:v>-3.25</c:v>
                </c:pt>
                <c:pt idx="11">
                  <c:v>-3.24</c:v>
                </c:pt>
                <c:pt idx="12">
                  <c:v>-7.6034432312463336</c:v>
                </c:pt>
                <c:pt idx="13">
                  <c:v>-3.1473493057511037</c:v>
                </c:pt>
                <c:pt idx="14">
                  <c:v>-16.863708874329017</c:v>
                </c:pt>
                <c:pt idx="15">
                  <c:v>-11.632904207330872</c:v>
                </c:pt>
                <c:pt idx="16">
                  <c:v>0.06</c:v>
                </c:pt>
                <c:pt idx="17">
                  <c:v>0.55000000000000004</c:v>
                </c:pt>
                <c:pt idx="18">
                  <c:v>-2.41</c:v>
                </c:pt>
                <c:pt idx="19">
                  <c:v>-1.33</c:v>
                </c:pt>
              </c:numCache>
            </c:numRef>
          </c:val>
          <c:extLst>
            <c:ext xmlns:c16="http://schemas.microsoft.com/office/drawing/2014/chart" uri="{C3380CC4-5D6E-409C-BE32-E72D297353CC}">
              <c16:uniqueId val="{00000002-FB2B-4222-AA4D-73BC1A9F28FD}"/>
            </c:ext>
          </c:extLst>
        </c:ser>
        <c:ser>
          <c:idx val="4"/>
          <c:order val="4"/>
          <c:tx>
            <c:strRef>
              <c:f>'26_ábra_chart'!$E$25</c:f>
              <c:strCache>
                <c:ptCount val="1"/>
                <c:pt idx="0">
                  <c:v>Other reasons</c:v>
                </c:pt>
              </c:strCache>
            </c:strRef>
          </c:tx>
          <c:spPr>
            <a:solidFill>
              <a:schemeClr val="bg2">
                <a:lumMod val="90000"/>
              </a:schemeClr>
            </a:solidFill>
            <a:ln>
              <a:solidFill>
                <a:schemeClr val="tx1"/>
              </a:solidFill>
            </a:ln>
          </c:spPr>
          <c:invertIfNegative val="0"/>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5:$Y$25</c:f>
              <c:numCache>
                <c:formatCode>0.0</c:formatCode>
                <c:ptCount val="20"/>
                <c:pt idx="0">
                  <c:v>0</c:v>
                </c:pt>
                <c:pt idx="1">
                  <c:v>0</c:v>
                </c:pt>
                <c:pt idx="2">
                  <c:v>0</c:v>
                </c:pt>
                <c:pt idx="3">
                  <c:v>0</c:v>
                </c:pt>
                <c:pt idx="4">
                  <c:v>28</c:v>
                </c:pt>
                <c:pt idx="5">
                  <c:v>6</c:v>
                </c:pt>
                <c:pt idx="6">
                  <c:v>-9</c:v>
                </c:pt>
                <c:pt idx="7">
                  <c:v>4</c:v>
                </c:pt>
                <c:pt idx="8">
                  <c:v>0</c:v>
                </c:pt>
                <c:pt idx="9">
                  <c:v>0</c:v>
                </c:pt>
                <c:pt idx="10">
                  <c:v>0</c:v>
                </c:pt>
                <c:pt idx="11">
                  <c:v>0</c:v>
                </c:pt>
                <c:pt idx="12">
                  <c:v>-16.715069605487535</c:v>
                </c:pt>
                <c:pt idx="13">
                  <c:v>-4.0063872551888711</c:v>
                </c:pt>
                <c:pt idx="14">
                  <c:v>-5.6463346742983029</c:v>
                </c:pt>
                <c:pt idx="15">
                  <c:v>16.686200899401822</c:v>
                </c:pt>
                <c:pt idx="16">
                  <c:v>0</c:v>
                </c:pt>
                <c:pt idx="17">
                  <c:v>0</c:v>
                </c:pt>
                <c:pt idx="18">
                  <c:v>0</c:v>
                </c:pt>
                <c:pt idx="19">
                  <c:v>0</c:v>
                </c:pt>
              </c:numCache>
            </c:numRef>
          </c:val>
          <c:extLst>
            <c:ext xmlns:c16="http://schemas.microsoft.com/office/drawing/2014/chart" uri="{C3380CC4-5D6E-409C-BE32-E72D297353CC}">
              <c16:uniqueId val="{00000003-FB2B-4222-AA4D-73BC1A9F28FD}"/>
            </c:ext>
          </c:extLst>
        </c:ser>
        <c:dLbls>
          <c:showLegendKey val="0"/>
          <c:showVal val="0"/>
          <c:showCatName val="0"/>
          <c:showSerName val="0"/>
          <c:showPercent val="0"/>
          <c:showBubbleSize val="0"/>
        </c:dLbls>
        <c:gapWidth val="150"/>
        <c:overlap val="100"/>
        <c:axId val="493285944"/>
        <c:axId val="1"/>
      </c:barChart>
      <c:lineChart>
        <c:grouping val="standard"/>
        <c:varyColors val="0"/>
        <c:ser>
          <c:idx val="0"/>
          <c:order val="0"/>
          <c:tx>
            <c:strRef>
              <c:f>'26_ábra_chart'!$E$21</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FB2B-4222-AA4D-73BC1A9F28F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7-FB2B-4222-AA4D-73BC1A9F28F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9-FB2B-4222-AA4D-73BC1A9F28F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B-FB2B-4222-AA4D-73BC1A9F28FD}"/>
              </c:ext>
            </c:extLst>
          </c:dPt>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1:$Y$21</c:f>
              <c:numCache>
                <c:formatCode>0.0</c:formatCode>
                <c:ptCount val="20"/>
                <c:pt idx="0">
                  <c:v>-15.141241331913951</c:v>
                </c:pt>
                <c:pt idx="1">
                  <c:v>-5.6113940543696925</c:v>
                </c:pt>
                <c:pt idx="2">
                  <c:v>-19.540869559145229</c:v>
                </c:pt>
                <c:pt idx="3">
                  <c:v>-5.0457874854406182</c:v>
                </c:pt>
                <c:pt idx="4">
                  <c:v>26</c:v>
                </c:pt>
                <c:pt idx="5">
                  <c:v>-21</c:v>
                </c:pt>
                <c:pt idx="6">
                  <c:v>-31</c:v>
                </c:pt>
                <c:pt idx="7">
                  <c:v>-2</c:v>
                </c:pt>
                <c:pt idx="8">
                  <c:v>-2.0699999999999998</c:v>
                </c:pt>
                <c:pt idx="9">
                  <c:v>-32.590000000000003</c:v>
                </c:pt>
                <c:pt idx="10">
                  <c:v>-32.270000000000003</c:v>
                </c:pt>
                <c:pt idx="11">
                  <c:v>-77.790000000000006</c:v>
                </c:pt>
                <c:pt idx="12">
                  <c:v>-38.249354620702071</c:v>
                </c:pt>
                <c:pt idx="13">
                  <c:v>-6.4236113606251113</c:v>
                </c:pt>
                <c:pt idx="14">
                  <c:v>-65.763896704771923</c:v>
                </c:pt>
                <c:pt idx="15">
                  <c:v>-17.536215772507518</c:v>
                </c:pt>
                <c:pt idx="16">
                  <c:v>20.04</c:v>
                </c:pt>
                <c:pt idx="17">
                  <c:v>7.03</c:v>
                </c:pt>
                <c:pt idx="18">
                  <c:v>-1.94</c:v>
                </c:pt>
                <c:pt idx="19">
                  <c:v>-0.94</c:v>
                </c:pt>
              </c:numCache>
            </c:numRef>
          </c:val>
          <c:smooth val="0"/>
          <c:extLst>
            <c:ext xmlns:c16="http://schemas.microsoft.com/office/drawing/2014/chart" uri="{C3380CC4-5D6E-409C-BE32-E72D297353CC}">
              <c16:uniqueId val="{0000000C-FB2B-4222-AA4D-73BC1A9F28FD}"/>
            </c:ext>
          </c:extLst>
        </c:ser>
        <c:dLbls>
          <c:showLegendKey val="0"/>
          <c:showVal val="0"/>
          <c:showCatName val="0"/>
          <c:showSerName val="0"/>
          <c:showPercent val="0"/>
          <c:showBubbleSize val="0"/>
        </c:dLbls>
        <c:marker val="1"/>
        <c:smooth val="0"/>
        <c:axId val="3"/>
        <c:axId val="4"/>
      </c:lineChart>
      <c:catAx>
        <c:axId val="49328594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936305555555556"/>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5944"/>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967527777777781"/>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9.9006111111111128E-2"/>
          <c:y val="0.86790160002400762"/>
          <c:w val="0.81769416666666672"/>
          <c:h val="0.1273982359978854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059722222222225E-2"/>
          <c:y val="5.4809259259259259E-2"/>
          <c:w val="0.88834402777777777"/>
          <c:h val="0.61852777777777779"/>
        </c:manualLayout>
      </c:layout>
      <c:lineChart>
        <c:grouping val="standard"/>
        <c:varyColors val="0"/>
        <c:ser>
          <c:idx val="0"/>
          <c:order val="0"/>
          <c:tx>
            <c:strRef>
              <c:f>'27_ábra_chart'!$F$10</c:f>
              <c:strCache>
                <c:ptCount val="1"/>
                <c:pt idx="0">
                  <c:v>Magyarország</c:v>
                </c:pt>
              </c:strCache>
            </c:strRef>
          </c:tx>
          <c:spPr>
            <a:ln w="25400">
              <a:solidFill>
                <a:schemeClr val="accent3"/>
              </a:solidFill>
              <a:prstDash val="solid"/>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F$11:$F$56</c:f>
              <c:numCache>
                <c:formatCode>0.00</c:formatCode>
                <c:ptCount val="46"/>
                <c:pt idx="0">
                  <c:v>4.1180235482446514</c:v>
                </c:pt>
                <c:pt idx="1">
                  <c:v>3.6658122634777262</c:v>
                </c:pt>
                <c:pt idx="2">
                  <c:v>3.4376847883430388</c:v>
                </c:pt>
                <c:pt idx="3">
                  <c:v>3.2314088100993765</c:v>
                </c:pt>
                <c:pt idx="4">
                  <c:v>2.9675964887901554</c:v>
                </c:pt>
                <c:pt idx="5">
                  <c:v>3.0757504739368589</c:v>
                </c:pt>
                <c:pt idx="6">
                  <c:v>2.9202441964463515</c:v>
                </c:pt>
                <c:pt idx="7">
                  <c:v>2.8954470570012654</c:v>
                </c:pt>
                <c:pt idx="8">
                  <c:v>3.8853488931271083</c:v>
                </c:pt>
                <c:pt idx="9">
                  <c:v>4.2416464301984123</c:v>
                </c:pt>
                <c:pt idx="10">
                  <c:v>4.2620954725237459</c:v>
                </c:pt>
                <c:pt idx="11">
                  <c:v>4.0485905988080821</c:v>
                </c:pt>
                <c:pt idx="12">
                  <c:v>4.148715214168095</c:v>
                </c:pt>
                <c:pt idx="13">
                  <c:v>4.2781720054004939</c:v>
                </c:pt>
                <c:pt idx="14">
                  <c:v>3.663749317009962</c:v>
                </c:pt>
                <c:pt idx="15">
                  <c:v>3.8178169679308684</c:v>
                </c:pt>
                <c:pt idx="16">
                  <c:v>3.4698388085165925</c:v>
                </c:pt>
                <c:pt idx="17">
                  <c:v>3.7889598898805654</c:v>
                </c:pt>
                <c:pt idx="18">
                  <c:v>3.6309553951624483</c:v>
                </c:pt>
                <c:pt idx="19">
                  <c:v>3.6591158127726704</c:v>
                </c:pt>
                <c:pt idx="20">
                  <c:v>3.6796158840797717</c:v>
                </c:pt>
                <c:pt idx="21">
                  <c:v>3.4265212280460902</c:v>
                </c:pt>
                <c:pt idx="22">
                  <c:v>3.261282742145367</c:v>
                </c:pt>
                <c:pt idx="23">
                  <c:v>3.4142976920842614</c:v>
                </c:pt>
                <c:pt idx="24">
                  <c:v>3.5463786705475959</c:v>
                </c:pt>
                <c:pt idx="25">
                  <c:v>3.7282074956870486</c:v>
                </c:pt>
                <c:pt idx="26">
                  <c:v>3.7985690995853405</c:v>
                </c:pt>
                <c:pt idx="27">
                  <c:v>3.551125387225218</c:v>
                </c:pt>
                <c:pt idx="28">
                  <c:v>3.1906011203145583</c:v>
                </c:pt>
                <c:pt idx="29">
                  <c:v>3.3299080849642939</c:v>
                </c:pt>
                <c:pt idx="30">
                  <c:v>3.3248662403418412</c:v>
                </c:pt>
                <c:pt idx="31">
                  <c:v>3.3338698340235866</c:v>
                </c:pt>
                <c:pt idx="32">
                  <c:v>3.0755643073438739</c:v>
                </c:pt>
                <c:pt idx="33">
                  <c:v>2.720078791150244</c:v>
                </c:pt>
                <c:pt idx="34">
                  <c:v>2.3298264052513873</c:v>
                </c:pt>
                <c:pt idx="35">
                  <c:v>2.3226786863703355</c:v>
                </c:pt>
                <c:pt idx="36">
                  <c:v>2.9181342895441786</c:v>
                </c:pt>
                <c:pt idx="37">
                  <c:v>2.8373158436345651</c:v>
                </c:pt>
                <c:pt idx="38">
                  <c:v>3.4928211745868207</c:v>
                </c:pt>
                <c:pt idx="39">
                  <c:v>3.0849527150804286</c:v>
                </c:pt>
                <c:pt idx="40">
                  <c:v>2.5942271869845861</c:v>
                </c:pt>
                <c:pt idx="41">
                  <c:v>2.6097501839435453</c:v>
                </c:pt>
                <c:pt idx="42">
                  <c:v>2.6275056653413009</c:v>
                </c:pt>
                <c:pt idx="43">
                  <c:v>2.4760423251944284</c:v>
                </c:pt>
                <c:pt idx="44">
                  <c:v>1.9269470294932789</c:v>
                </c:pt>
                <c:pt idx="45">
                  <c:v>1.5768085273063706</c:v>
                </c:pt>
              </c:numCache>
            </c:numRef>
          </c:val>
          <c:smooth val="0"/>
          <c:extLst>
            <c:ext xmlns:c16="http://schemas.microsoft.com/office/drawing/2014/chart" uri="{C3380CC4-5D6E-409C-BE32-E72D297353CC}">
              <c16:uniqueId val="{00000000-DF8C-4A5E-9ADA-A9361D361EEC}"/>
            </c:ext>
          </c:extLst>
        </c:ser>
        <c:ser>
          <c:idx val="1"/>
          <c:order val="1"/>
          <c:tx>
            <c:strRef>
              <c:f>'27_ábra_chart'!$G$10</c:f>
              <c:strCache>
                <c:ptCount val="1"/>
                <c:pt idx="0">
                  <c:v>Románia</c:v>
                </c:pt>
              </c:strCache>
            </c:strRef>
          </c:tx>
          <c:spPr>
            <a:ln w="28575">
              <a:solidFill>
                <a:schemeClr val="accent6"/>
              </a:solidFill>
              <a:prstDash val="sysDot"/>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G$11:$G$56</c:f>
              <c:numCache>
                <c:formatCode>0.00</c:formatCode>
                <c:ptCount val="46"/>
                <c:pt idx="0">
                  <c:v>4.8144350170055921</c:v>
                </c:pt>
                <c:pt idx="1">
                  <c:v>4.2152018981316468</c:v>
                </c:pt>
                <c:pt idx="2">
                  <c:v>3.7627690654415393</c:v>
                </c:pt>
                <c:pt idx="3">
                  <c:v>4.1079765642364237</c:v>
                </c:pt>
                <c:pt idx="4">
                  <c:v>4.1202549078415549</c:v>
                </c:pt>
                <c:pt idx="5">
                  <c:v>2.8689810057036125</c:v>
                </c:pt>
                <c:pt idx="6">
                  <c:v>3.2898409702365314</c:v>
                </c:pt>
                <c:pt idx="7">
                  <c:v>2.3007196749207464</c:v>
                </c:pt>
                <c:pt idx="8">
                  <c:v>2.8828598551532627</c:v>
                </c:pt>
                <c:pt idx="9">
                  <c:v>2.307379665938929</c:v>
                </c:pt>
                <c:pt idx="10">
                  <c:v>2.2680908499684658</c:v>
                </c:pt>
                <c:pt idx="11">
                  <c:v>2.5653592713829485</c:v>
                </c:pt>
                <c:pt idx="12">
                  <c:v>3.0457343328155666</c:v>
                </c:pt>
                <c:pt idx="13">
                  <c:v>3.1671691074550572</c:v>
                </c:pt>
                <c:pt idx="14">
                  <c:v>2.8826337181560531</c:v>
                </c:pt>
                <c:pt idx="15">
                  <c:v>2.8763401148387491</c:v>
                </c:pt>
                <c:pt idx="16">
                  <c:v>2.3539089981216859</c:v>
                </c:pt>
                <c:pt idx="17">
                  <c:v>2.6991878282000443</c:v>
                </c:pt>
                <c:pt idx="18">
                  <c:v>2.6846483574112581</c:v>
                </c:pt>
                <c:pt idx="19">
                  <c:v>3.0397164928240645</c:v>
                </c:pt>
                <c:pt idx="20">
                  <c:v>2.8427749405272555</c:v>
                </c:pt>
                <c:pt idx="21">
                  <c:v>2.8096498648568269</c:v>
                </c:pt>
                <c:pt idx="22">
                  <c:v>2.6571915020952392</c:v>
                </c:pt>
                <c:pt idx="23">
                  <c:v>2.7984438535938074</c:v>
                </c:pt>
                <c:pt idx="24">
                  <c:v>2.8530761512935845</c:v>
                </c:pt>
                <c:pt idx="25">
                  <c:v>2.6332797826709409</c:v>
                </c:pt>
                <c:pt idx="26">
                  <c:v>2.8060474825530752</c:v>
                </c:pt>
                <c:pt idx="27">
                  <c:v>2.8037310506611259</c:v>
                </c:pt>
                <c:pt idx="28">
                  <c:v>2.9028450700910886</c:v>
                </c:pt>
                <c:pt idx="29">
                  <c:v>2.7304401748000413</c:v>
                </c:pt>
                <c:pt idx="30">
                  <c:v>2.6147170741371952</c:v>
                </c:pt>
                <c:pt idx="31">
                  <c:v>2.1986678676421998</c:v>
                </c:pt>
                <c:pt idx="32">
                  <c:v>2.2939392637792531</c:v>
                </c:pt>
                <c:pt idx="33">
                  <c:v>2.0233973406023629</c:v>
                </c:pt>
                <c:pt idx="34">
                  <c:v>2.1781540174357992</c:v>
                </c:pt>
                <c:pt idx="35">
                  <c:v>2.3788602194886779</c:v>
                </c:pt>
                <c:pt idx="36">
                  <c:v>2.531517925875749</c:v>
                </c:pt>
                <c:pt idx="37">
                  <c:v>2.2236456315143078</c:v>
                </c:pt>
                <c:pt idx="38">
                  <c:v>2.3830569451487444</c:v>
                </c:pt>
                <c:pt idx="39">
                  <c:v>2.4531725347324227</c:v>
                </c:pt>
                <c:pt idx="40">
                  <c:v>2.2963468298226681</c:v>
                </c:pt>
                <c:pt idx="41">
                  <c:v>2.6323453786236324</c:v>
                </c:pt>
                <c:pt idx="42">
                  <c:v>2.9707441614518175</c:v>
                </c:pt>
                <c:pt idx="43">
                  <c:v>2.615623701086172</c:v>
                </c:pt>
                <c:pt idx="44">
                  <c:v>2.7457898340464006</c:v>
                </c:pt>
                <c:pt idx="45">
                  <c:v>2.4554973542921088</c:v>
                </c:pt>
              </c:numCache>
            </c:numRef>
          </c:val>
          <c:smooth val="0"/>
          <c:extLst>
            <c:ext xmlns:c16="http://schemas.microsoft.com/office/drawing/2014/chart" uri="{C3380CC4-5D6E-409C-BE32-E72D297353CC}">
              <c16:uniqueId val="{00000001-DF8C-4A5E-9ADA-A9361D361EEC}"/>
            </c:ext>
          </c:extLst>
        </c:ser>
        <c:ser>
          <c:idx val="2"/>
          <c:order val="2"/>
          <c:tx>
            <c:strRef>
              <c:f>'27_ábra_chart'!$H$10</c:f>
              <c:strCache>
                <c:ptCount val="1"/>
                <c:pt idx="0">
                  <c:v>Szlovákia</c:v>
                </c:pt>
              </c:strCache>
            </c:strRef>
          </c:tx>
          <c:spPr>
            <a:ln w="25400">
              <a:solidFill>
                <a:schemeClr val="accent5"/>
              </a:solidFill>
              <a:prstDash val="solid"/>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H$11:$H$56</c:f>
              <c:numCache>
                <c:formatCode>0.00</c:formatCode>
                <c:ptCount val="46"/>
                <c:pt idx="0">
                  <c:v>3.5958394849412572</c:v>
                </c:pt>
                <c:pt idx="1">
                  <c:v>3.4508348471566292</c:v>
                </c:pt>
                <c:pt idx="2">
                  <c:v>3.6251909554440775</c:v>
                </c:pt>
                <c:pt idx="3">
                  <c:v>2.9720065315495909</c:v>
                </c:pt>
                <c:pt idx="4">
                  <c:v>2.5332918842516063</c:v>
                </c:pt>
                <c:pt idx="5">
                  <c:v>2.1936038671787705</c:v>
                </c:pt>
                <c:pt idx="6">
                  <c:v>2.5467595941799526</c:v>
                </c:pt>
                <c:pt idx="7">
                  <c:v>3.1249060967090738</c:v>
                </c:pt>
                <c:pt idx="8">
                  <c:v>3.5200248186058838</c:v>
                </c:pt>
                <c:pt idx="9">
                  <c:v>3.4156756149285621</c:v>
                </c:pt>
                <c:pt idx="10">
                  <c:v>3.784786951791467</c:v>
                </c:pt>
                <c:pt idx="11">
                  <c:v>3.617365679655447</c:v>
                </c:pt>
                <c:pt idx="12">
                  <c:v>3.5794753569302622</c:v>
                </c:pt>
                <c:pt idx="13">
                  <c:v>3.2317149944528216</c:v>
                </c:pt>
                <c:pt idx="14">
                  <c:v>2.888381376853522</c:v>
                </c:pt>
                <c:pt idx="15">
                  <c:v>2.9231406562894295</c:v>
                </c:pt>
                <c:pt idx="16">
                  <c:v>2.7954009946553087</c:v>
                </c:pt>
                <c:pt idx="17">
                  <c:v>2.6486644987208141</c:v>
                </c:pt>
                <c:pt idx="18">
                  <c:v>2.8097852142020807</c:v>
                </c:pt>
                <c:pt idx="19">
                  <c:v>2.6196782101120872</c:v>
                </c:pt>
                <c:pt idx="20">
                  <c:v>2.6053078907282541</c:v>
                </c:pt>
                <c:pt idx="21">
                  <c:v>2.4607916630224635</c:v>
                </c:pt>
                <c:pt idx="22">
                  <c:v>2.1945200036072694</c:v>
                </c:pt>
                <c:pt idx="23">
                  <c:v>2.3355133652516584</c:v>
                </c:pt>
                <c:pt idx="24">
                  <c:v>2.2273989243631553</c:v>
                </c:pt>
                <c:pt idx="25">
                  <c:v>1.8088711147241587</c:v>
                </c:pt>
                <c:pt idx="26">
                  <c:v>2.072165075185147</c:v>
                </c:pt>
                <c:pt idx="27">
                  <c:v>1.8598987746887687</c:v>
                </c:pt>
                <c:pt idx="28">
                  <c:v>1.7473404027426624</c:v>
                </c:pt>
                <c:pt idx="29">
                  <c:v>1.6487260030408599</c:v>
                </c:pt>
                <c:pt idx="30">
                  <c:v>1.6144515438877554</c:v>
                </c:pt>
                <c:pt idx="31">
                  <c:v>1.5348308794994996</c:v>
                </c:pt>
                <c:pt idx="32">
                  <c:v>1.2485409774158689</c:v>
                </c:pt>
                <c:pt idx="33">
                  <c:v>1.2153413787201564</c:v>
                </c:pt>
                <c:pt idx="34">
                  <c:v>1.2174122069209934</c:v>
                </c:pt>
                <c:pt idx="35">
                  <c:v>1.1247363743009315</c:v>
                </c:pt>
                <c:pt idx="36">
                  <c:v>1.2912378504838422</c:v>
                </c:pt>
                <c:pt idx="37">
                  <c:v>1.4867879126282448</c:v>
                </c:pt>
                <c:pt idx="38">
                  <c:v>1.7344081649663956</c:v>
                </c:pt>
                <c:pt idx="39">
                  <c:v>1.4134756771196788</c:v>
                </c:pt>
                <c:pt idx="40">
                  <c:v>1.33878657451646</c:v>
                </c:pt>
                <c:pt idx="41">
                  <c:v>1.4192916946595435</c:v>
                </c:pt>
                <c:pt idx="42">
                  <c:v>1.5293551622168828</c:v>
                </c:pt>
                <c:pt idx="43">
                  <c:v>1.4996617687468201</c:v>
                </c:pt>
                <c:pt idx="44">
                  <c:v>1.4114055100739835</c:v>
                </c:pt>
                <c:pt idx="45">
                  <c:v>1.2635267439843976</c:v>
                </c:pt>
              </c:numCache>
            </c:numRef>
          </c:val>
          <c:smooth val="0"/>
          <c:extLst>
            <c:ext xmlns:c16="http://schemas.microsoft.com/office/drawing/2014/chart" uri="{C3380CC4-5D6E-409C-BE32-E72D297353CC}">
              <c16:uniqueId val="{00000002-DF8C-4A5E-9ADA-A9361D361EEC}"/>
            </c:ext>
          </c:extLst>
        </c:ser>
        <c:ser>
          <c:idx val="3"/>
          <c:order val="3"/>
          <c:tx>
            <c:strRef>
              <c:f>'27_ábra_chart'!$I$10</c:f>
              <c:strCache>
                <c:ptCount val="1"/>
                <c:pt idx="0">
                  <c:v>Lengyelország</c:v>
                </c:pt>
              </c:strCache>
            </c:strRef>
          </c:tx>
          <c:spPr>
            <a:ln w="25400">
              <a:solidFill>
                <a:schemeClr val="accent3"/>
              </a:solidFill>
              <a:prstDash val="dash"/>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I$11:$I$56</c:f>
              <c:numCache>
                <c:formatCode>0.00</c:formatCode>
                <c:ptCount val="46"/>
                <c:pt idx="0">
                  <c:v>2.8437144241249852</c:v>
                </c:pt>
                <c:pt idx="1">
                  <c:v>2.9476646109196443</c:v>
                </c:pt>
                <c:pt idx="2">
                  <c:v>2.6057982506335327</c:v>
                </c:pt>
                <c:pt idx="3">
                  <c:v>2.33022778699653</c:v>
                </c:pt>
                <c:pt idx="4">
                  <c:v>2.150400067952094</c:v>
                </c:pt>
                <c:pt idx="5">
                  <c:v>2.0740346903113069</c:v>
                </c:pt>
                <c:pt idx="6">
                  <c:v>2.0241493123772099</c:v>
                </c:pt>
                <c:pt idx="7">
                  <c:v>1.9822608125819134</c:v>
                </c:pt>
                <c:pt idx="8">
                  <c:v>2.0232071971804859</c:v>
                </c:pt>
                <c:pt idx="9">
                  <c:v>1.9702853478679063</c:v>
                </c:pt>
                <c:pt idx="10">
                  <c:v>2.0471876593574705</c:v>
                </c:pt>
                <c:pt idx="11">
                  <c:v>2.239467343056436</c:v>
                </c:pt>
                <c:pt idx="12">
                  <c:v>2.4168344104248329</c:v>
                </c:pt>
                <c:pt idx="13">
                  <c:v>2.5051054447852761</c:v>
                </c:pt>
                <c:pt idx="14">
                  <c:v>2.4291518998501274</c:v>
                </c:pt>
                <c:pt idx="15">
                  <c:v>2.4823809523809524</c:v>
                </c:pt>
                <c:pt idx="16">
                  <c:v>2.5218915749594082</c:v>
                </c:pt>
                <c:pt idx="17">
                  <c:v>2.5725483073117945</c:v>
                </c:pt>
                <c:pt idx="18">
                  <c:v>2.666394207944295</c:v>
                </c:pt>
                <c:pt idx="19">
                  <c:v>2.7009982578397214</c:v>
                </c:pt>
                <c:pt idx="20">
                  <c:v>2.6722401774397975</c:v>
                </c:pt>
                <c:pt idx="21">
                  <c:v>2.5931846965699208</c:v>
                </c:pt>
                <c:pt idx="22">
                  <c:v>2.6499972322169949</c:v>
                </c:pt>
                <c:pt idx="23">
                  <c:v>2.6641697603779955</c:v>
                </c:pt>
                <c:pt idx="24">
                  <c:v>2.7337417818008576</c:v>
                </c:pt>
                <c:pt idx="25">
                  <c:v>2.8257464833759594</c:v>
                </c:pt>
                <c:pt idx="26">
                  <c:v>2.7521730842546703</c:v>
                </c:pt>
                <c:pt idx="27">
                  <c:v>2.6900790118971938</c:v>
                </c:pt>
                <c:pt idx="28">
                  <c:v>2.6969121393934414</c:v>
                </c:pt>
                <c:pt idx="29">
                  <c:v>2.6360604485370565</c:v>
                </c:pt>
                <c:pt idx="30">
                  <c:v>2.664387335857568</c:v>
                </c:pt>
                <c:pt idx="31">
                  <c:v>2.6736901046447588</c:v>
                </c:pt>
                <c:pt idx="32">
                  <c:v>2.6548047346807313</c:v>
                </c:pt>
                <c:pt idx="33">
                  <c:v>2.6333343577135828</c:v>
                </c:pt>
                <c:pt idx="34">
                  <c:v>2.6302167816266198</c:v>
                </c:pt>
                <c:pt idx="35">
                  <c:v>2.6609437955632202</c:v>
                </c:pt>
                <c:pt idx="36">
                  <c:v>2.6037107753611162</c:v>
                </c:pt>
                <c:pt idx="37">
                  <c:v>2.5501565008025682</c:v>
                </c:pt>
                <c:pt idx="38">
                  <c:v>2.5988894821142554</c:v>
                </c:pt>
                <c:pt idx="39">
                  <c:v>2.643756409303708</c:v>
                </c:pt>
                <c:pt idx="40">
                  <c:v>2.7205029686753566</c:v>
                </c:pt>
                <c:pt idx="41">
                  <c:v>3.0322044606835648</c:v>
                </c:pt>
                <c:pt idx="42">
                  <c:v>2.8387736461480508</c:v>
                </c:pt>
                <c:pt idx="43">
                  <c:v>2.622523227383863</c:v>
                </c:pt>
                <c:pt idx="44">
                  <c:v>2.5909745169420333</c:v>
                </c:pt>
                <c:pt idx="45">
                  <c:v>2.5912730704697986</c:v>
                </c:pt>
              </c:numCache>
            </c:numRef>
          </c:val>
          <c:smooth val="0"/>
          <c:extLst>
            <c:ext xmlns:c16="http://schemas.microsoft.com/office/drawing/2014/chart" uri="{C3380CC4-5D6E-409C-BE32-E72D297353CC}">
              <c16:uniqueId val="{00000003-DF8C-4A5E-9ADA-A9361D361EEC}"/>
            </c:ext>
          </c:extLst>
        </c:ser>
        <c:ser>
          <c:idx val="4"/>
          <c:order val="4"/>
          <c:tx>
            <c:strRef>
              <c:f>'27_ábra_chart'!$J$10</c:f>
              <c:strCache>
                <c:ptCount val="1"/>
                <c:pt idx="0">
                  <c:v>Csehország</c:v>
                </c:pt>
              </c:strCache>
            </c:strRef>
          </c:tx>
          <c:spPr>
            <a:ln w="25400">
              <a:solidFill>
                <a:schemeClr val="tx2"/>
              </a:solidFill>
              <a:prstDash val="lgDashDot"/>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J$11:$J$56</c:f>
              <c:numCache>
                <c:formatCode>0.00</c:formatCode>
                <c:ptCount val="46"/>
                <c:pt idx="0">
                  <c:v>2.3369275359134716</c:v>
                </c:pt>
                <c:pt idx="1">
                  <c:v>2.6423587887261211</c:v>
                </c:pt>
                <c:pt idx="2">
                  <c:v>2.7720977131815472</c:v>
                </c:pt>
                <c:pt idx="3">
                  <c:v>2.4808745467524584</c:v>
                </c:pt>
                <c:pt idx="4">
                  <c:v>2.0695935783978481</c:v>
                </c:pt>
                <c:pt idx="5">
                  <c:v>2.1236083940005677</c:v>
                </c:pt>
                <c:pt idx="6">
                  <c:v>2.345183259530732</c:v>
                </c:pt>
                <c:pt idx="7">
                  <c:v>2.3879232554652829</c:v>
                </c:pt>
                <c:pt idx="8">
                  <c:v>2.3630851341988746</c:v>
                </c:pt>
                <c:pt idx="9">
                  <c:v>2.3829690011197391</c:v>
                </c:pt>
                <c:pt idx="10">
                  <c:v>2.5726698156851748</c:v>
                </c:pt>
                <c:pt idx="11">
                  <c:v>2.6530790604134831</c:v>
                </c:pt>
                <c:pt idx="12">
                  <c:v>2.673855499842281</c:v>
                </c:pt>
                <c:pt idx="13">
                  <c:v>2.4578694091113582</c:v>
                </c:pt>
                <c:pt idx="14">
                  <c:v>1.853851987221425</c:v>
                </c:pt>
                <c:pt idx="15">
                  <c:v>2.2154138850173224</c:v>
                </c:pt>
                <c:pt idx="16">
                  <c:v>2.2647363845680397</c:v>
                </c:pt>
                <c:pt idx="17">
                  <c:v>2.2350581186938849</c:v>
                </c:pt>
                <c:pt idx="18">
                  <c:v>2.3025829248548373</c:v>
                </c:pt>
                <c:pt idx="19">
                  <c:v>2.2123289084443178</c:v>
                </c:pt>
                <c:pt idx="20">
                  <c:v>2.1837669057522495</c:v>
                </c:pt>
                <c:pt idx="21">
                  <c:v>1.9997796491341493</c:v>
                </c:pt>
                <c:pt idx="22">
                  <c:v>1.7849585328829018</c:v>
                </c:pt>
                <c:pt idx="23">
                  <c:v>2.0452342588710097</c:v>
                </c:pt>
                <c:pt idx="24">
                  <c:v>1.9885330942504607</c:v>
                </c:pt>
                <c:pt idx="25">
                  <c:v>1.8401327250802273</c:v>
                </c:pt>
                <c:pt idx="26">
                  <c:v>1.8762215491570655</c:v>
                </c:pt>
                <c:pt idx="27">
                  <c:v>1.5833980580860276</c:v>
                </c:pt>
                <c:pt idx="28">
                  <c:v>1.4671158614423006</c:v>
                </c:pt>
                <c:pt idx="29">
                  <c:v>1.3928631379219456</c:v>
                </c:pt>
                <c:pt idx="30">
                  <c:v>1.1993124812653742</c:v>
                </c:pt>
                <c:pt idx="31">
                  <c:v>0.832851060194018</c:v>
                </c:pt>
                <c:pt idx="32">
                  <c:v>0.76542169320758113</c:v>
                </c:pt>
                <c:pt idx="33">
                  <c:v>0.94484876355179015</c:v>
                </c:pt>
                <c:pt idx="34">
                  <c:v>0.54975758697362398</c:v>
                </c:pt>
                <c:pt idx="35">
                  <c:v>0.39681486259512588</c:v>
                </c:pt>
                <c:pt idx="36">
                  <c:v>1.060451129523968</c:v>
                </c:pt>
                <c:pt idx="37">
                  <c:v>1.0138496996826076</c:v>
                </c:pt>
                <c:pt idx="38">
                  <c:v>1.2826194924428276</c:v>
                </c:pt>
                <c:pt idx="39">
                  <c:v>0.94859251709518155</c:v>
                </c:pt>
                <c:pt idx="40">
                  <c:v>0.97089051430200279</c:v>
                </c:pt>
                <c:pt idx="41">
                  <c:v>1.7413055444121022</c:v>
                </c:pt>
                <c:pt idx="42">
                  <c:v>1.5247279093358161</c:v>
                </c:pt>
                <c:pt idx="43">
                  <c:v>1.3042445654782462</c:v>
                </c:pt>
                <c:pt idx="44">
                  <c:v>0.74475631612414428</c:v>
                </c:pt>
                <c:pt idx="45">
                  <c:v>0.40284513997526078</c:v>
                </c:pt>
              </c:numCache>
            </c:numRef>
          </c:val>
          <c:smooth val="0"/>
          <c:extLst>
            <c:ext xmlns:c16="http://schemas.microsoft.com/office/drawing/2014/chart" uri="{C3380CC4-5D6E-409C-BE32-E72D297353CC}">
              <c16:uniqueId val="{00000004-DF8C-4A5E-9ADA-A9361D361EEC}"/>
            </c:ext>
          </c:extLst>
        </c:ser>
        <c:dLbls>
          <c:showLegendKey val="0"/>
          <c:showVal val="0"/>
          <c:showCatName val="0"/>
          <c:showSerName val="0"/>
          <c:showPercent val="0"/>
          <c:showBubbleSize val="0"/>
        </c:dLbls>
        <c:marker val="1"/>
        <c:smooth val="0"/>
        <c:axId val="493281680"/>
        <c:axId val="1"/>
      </c:lineChart>
      <c:lineChart>
        <c:grouping val="standard"/>
        <c:varyColors val="0"/>
        <c:ser>
          <c:idx val="5"/>
          <c:order val="5"/>
          <c:tx>
            <c:strRef>
              <c:f>'27_ábra_chart'!$K$10</c:f>
              <c:strCache>
                <c:ptCount val="1"/>
                <c:pt idx="0">
                  <c:v>Eurózóna</c:v>
                </c:pt>
              </c:strCache>
            </c:strRef>
          </c:tx>
          <c:spPr>
            <a:ln w="25400" cmpd="sng">
              <a:solidFill>
                <a:schemeClr val="accent1"/>
              </a:solidFill>
              <a:prstDash val="solid"/>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K$11:$K$56</c:f>
              <c:numCache>
                <c:formatCode>0.00</c:formatCode>
                <c:ptCount val="46"/>
                <c:pt idx="0">
                  <c:v>1.3310674605542783</c:v>
                </c:pt>
                <c:pt idx="1">
                  <c:v>1.3548278219416765</c:v>
                </c:pt>
                <c:pt idx="2">
                  <c:v>1.3650389919646486</c:v>
                </c:pt>
                <c:pt idx="3">
                  <c:v>1.14386871799364</c:v>
                </c:pt>
                <c:pt idx="4">
                  <c:v>0.99078375027318699</c:v>
                </c:pt>
                <c:pt idx="5">
                  <c:v>1.0767363807485886</c:v>
                </c:pt>
                <c:pt idx="6">
                  <c:v>1.3037207552004597</c:v>
                </c:pt>
                <c:pt idx="7">
                  <c:v>1.5604918195016961</c:v>
                </c:pt>
                <c:pt idx="8">
                  <c:v>1.7983146906035385</c:v>
                </c:pt>
                <c:pt idx="9">
                  <c:v>1.9503153462454819</c:v>
                </c:pt>
                <c:pt idx="10">
                  <c:v>1.8973833471066492</c:v>
                </c:pt>
                <c:pt idx="11">
                  <c:v>1.9572597785910402</c:v>
                </c:pt>
                <c:pt idx="12">
                  <c:v>1.8530438867236043</c:v>
                </c:pt>
                <c:pt idx="13">
                  <c:v>1.7976394475847046</c:v>
                </c:pt>
                <c:pt idx="14">
                  <c:v>1.4285446595628155</c:v>
                </c:pt>
                <c:pt idx="15">
                  <c:v>1.5706633840222206</c:v>
                </c:pt>
                <c:pt idx="16">
                  <c:v>1.6298549059642304</c:v>
                </c:pt>
                <c:pt idx="17">
                  <c:v>1.6814302939466883</c:v>
                </c:pt>
                <c:pt idx="18">
                  <c:v>1.733761637221974</c:v>
                </c:pt>
                <c:pt idx="19">
                  <c:v>1.7313462403052589</c:v>
                </c:pt>
                <c:pt idx="20">
                  <c:v>1.7419753095589396</c:v>
                </c:pt>
                <c:pt idx="21">
                  <c:v>1.6228276242604038</c:v>
                </c:pt>
                <c:pt idx="22">
                  <c:v>1.3164887167556527</c:v>
                </c:pt>
                <c:pt idx="23">
                  <c:v>1.5473326027697114</c:v>
                </c:pt>
                <c:pt idx="24">
                  <c:v>1.6166258352966068</c:v>
                </c:pt>
                <c:pt idx="25">
                  <c:v>1.5343213594712966</c:v>
                </c:pt>
                <c:pt idx="26">
                  <c:v>1.574740291957422</c:v>
                </c:pt>
                <c:pt idx="27">
                  <c:v>1.2492042661554421</c:v>
                </c:pt>
                <c:pt idx="28">
                  <c:v>1.0698667532480919</c:v>
                </c:pt>
                <c:pt idx="29">
                  <c:v>1.132591638735142</c:v>
                </c:pt>
                <c:pt idx="30">
                  <c:v>1.1358354330706757</c:v>
                </c:pt>
                <c:pt idx="31">
                  <c:v>1.1596224850842087</c:v>
                </c:pt>
                <c:pt idx="32">
                  <c:v>1.0256195371268226</c:v>
                </c:pt>
                <c:pt idx="33">
                  <c:v>1.0543619145579255</c:v>
                </c:pt>
                <c:pt idx="34">
                  <c:v>1.0305872320155391</c:v>
                </c:pt>
                <c:pt idx="35">
                  <c:v>1.0015457843566296</c:v>
                </c:pt>
                <c:pt idx="36">
                  <c:v>1.1239189972914436</c:v>
                </c:pt>
                <c:pt idx="37">
                  <c:v>1.26899533397419</c:v>
                </c:pt>
                <c:pt idx="38">
                  <c:v>1.5038663556793732</c:v>
                </c:pt>
                <c:pt idx="39">
                  <c:v>1.3889859267457614</c:v>
                </c:pt>
                <c:pt idx="40">
                  <c:v>1.3608608115397627</c:v>
                </c:pt>
                <c:pt idx="41">
                  <c:v>1.4677487159084643</c:v>
                </c:pt>
                <c:pt idx="42">
                  <c:v>1.5208202754466098</c:v>
                </c:pt>
                <c:pt idx="43">
                  <c:v>1.5437917754269104</c:v>
                </c:pt>
                <c:pt idx="44">
                  <c:v>1.4329997586552887</c:v>
                </c:pt>
                <c:pt idx="45">
                  <c:v>1.175201104960848</c:v>
                </c:pt>
              </c:numCache>
            </c:numRef>
          </c:val>
          <c:smooth val="0"/>
          <c:extLst>
            <c:ext xmlns:c16="http://schemas.microsoft.com/office/drawing/2014/chart" uri="{C3380CC4-5D6E-409C-BE32-E72D297353CC}">
              <c16:uniqueId val="{00000005-DF8C-4A5E-9ADA-A9361D361EEC}"/>
            </c:ext>
          </c:extLst>
        </c:ser>
        <c:dLbls>
          <c:showLegendKey val="0"/>
          <c:showVal val="0"/>
          <c:showCatName val="0"/>
          <c:showSerName val="0"/>
          <c:showPercent val="0"/>
          <c:showBubbleSize val="0"/>
        </c:dLbls>
        <c:marker val="1"/>
        <c:smooth val="0"/>
        <c:axId val="3"/>
        <c:axId val="4"/>
      </c:lineChart>
      <c:catAx>
        <c:axId val="49328168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4.576099141238564E-2"/>
              <c:y val="2.315986661180130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1680"/>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7786665287666179"/>
              <c:y val="0"/>
            </c:manualLayout>
          </c:layout>
          <c:overlay val="0"/>
        </c:title>
        <c:numFmt formatCode="0" sourceLinked="0"/>
        <c:majorTickMark val="out"/>
        <c:minorTickMark val="none"/>
        <c:tickLblPos val="nextTo"/>
        <c:spPr>
          <a:ln w="9525" cap="flat" cmpd="sng" algn="ctr">
            <a:solidFill>
              <a:sysClr val="windowText" lastClr="000000"/>
            </a:solidFill>
            <a:prstDash val="solid"/>
            <a:round/>
            <a:headEnd type="none" w="med" len="med"/>
            <a:tailEnd type="none" w="med" len="med"/>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7.4939166666666654E-2"/>
          <c:y val="0.84065740740740735"/>
          <c:w val="0.83852807822936337"/>
          <c:h val="0.1379930373286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58907852172696E-2"/>
          <c:y val="5.6344074074074074E-2"/>
          <c:w val="0.88129347222222221"/>
          <c:h val="0.6111805791717897"/>
        </c:manualLayout>
      </c:layout>
      <c:lineChart>
        <c:grouping val="standard"/>
        <c:varyColors val="0"/>
        <c:ser>
          <c:idx val="0"/>
          <c:order val="0"/>
          <c:tx>
            <c:strRef>
              <c:f>'27_ábra_chart'!$F$9</c:f>
              <c:strCache>
                <c:ptCount val="1"/>
                <c:pt idx="0">
                  <c:v>Hungary</c:v>
                </c:pt>
              </c:strCache>
            </c:strRef>
          </c:tx>
          <c:spPr>
            <a:ln w="25400">
              <a:solidFill>
                <a:schemeClr val="accent3"/>
              </a:solidFill>
              <a:prstDash val="solid"/>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F$11:$F$56</c:f>
              <c:numCache>
                <c:formatCode>0.00</c:formatCode>
                <c:ptCount val="46"/>
                <c:pt idx="0">
                  <c:v>4.1180235482446514</c:v>
                </c:pt>
                <c:pt idx="1">
                  <c:v>3.6658122634777262</c:v>
                </c:pt>
                <c:pt idx="2">
                  <c:v>3.4376847883430388</c:v>
                </c:pt>
                <c:pt idx="3">
                  <c:v>3.2314088100993765</c:v>
                </c:pt>
                <c:pt idx="4">
                  <c:v>2.9675964887901554</c:v>
                </c:pt>
                <c:pt idx="5">
                  <c:v>3.0757504739368589</c:v>
                </c:pt>
                <c:pt idx="6">
                  <c:v>2.9202441964463515</c:v>
                </c:pt>
                <c:pt idx="7">
                  <c:v>2.8954470570012654</c:v>
                </c:pt>
                <c:pt idx="8">
                  <c:v>3.8853488931271083</c:v>
                </c:pt>
                <c:pt idx="9">
                  <c:v>4.2416464301984123</c:v>
                </c:pt>
                <c:pt idx="10">
                  <c:v>4.2620954725237459</c:v>
                </c:pt>
                <c:pt idx="11">
                  <c:v>4.0485905988080821</c:v>
                </c:pt>
                <c:pt idx="12">
                  <c:v>4.148715214168095</c:v>
                </c:pt>
                <c:pt idx="13">
                  <c:v>4.2781720054004939</c:v>
                </c:pt>
                <c:pt idx="14">
                  <c:v>3.663749317009962</c:v>
                </c:pt>
                <c:pt idx="15">
                  <c:v>3.8178169679308684</c:v>
                </c:pt>
                <c:pt idx="16">
                  <c:v>3.4698388085165925</c:v>
                </c:pt>
                <c:pt idx="17">
                  <c:v>3.7889598898805654</c:v>
                </c:pt>
                <c:pt idx="18">
                  <c:v>3.6309553951624483</c:v>
                </c:pt>
                <c:pt idx="19">
                  <c:v>3.6591158127726704</c:v>
                </c:pt>
                <c:pt idx="20">
                  <c:v>3.6796158840797717</c:v>
                </c:pt>
                <c:pt idx="21">
                  <c:v>3.4265212280460902</c:v>
                </c:pt>
                <c:pt idx="22">
                  <c:v>3.261282742145367</c:v>
                </c:pt>
                <c:pt idx="23">
                  <c:v>3.4142976920842614</c:v>
                </c:pt>
                <c:pt idx="24">
                  <c:v>3.5463786705475959</c:v>
                </c:pt>
                <c:pt idx="25">
                  <c:v>3.7282074956870486</c:v>
                </c:pt>
                <c:pt idx="26">
                  <c:v>3.7985690995853405</c:v>
                </c:pt>
                <c:pt idx="27">
                  <c:v>3.551125387225218</c:v>
                </c:pt>
                <c:pt idx="28">
                  <c:v>3.1906011203145583</c:v>
                </c:pt>
                <c:pt idx="29">
                  <c:v>3.3299080849642939</c:v>
                </c:pt>
                <c:pt idx="30">
                  <c:v>3.3248662403418412</c:v>
                </c:pt>
                <c:pt idx="31">
                  <c:v>3.3338698340235866</c:v>
                </c:pt>
                <c:pt idx="32">
                  <c:v>3.0755643073438739</c:v>
                </c:pt>
                <c:pt idx="33">
                  <c:v>2.720078791150244</c:v>
                </c:pt>
                <c:pt idx="34">
                  <c:v>2.3298264052513873</c:v>
                </c:pt>
                <c:pt idx="35">
                  <c:v>2.3226786863703355</c:v>
                </c:pt>
                <c:pt idx="36">
                  <c:v>2.9181342895441786</c:v>
                </c:pt>
                <c:pt idx="37">
                  <c:v>2.8373158436345651</c:v>
                </c:pt>
                <c:pt idx="38">
                  <c:v>3.4928211745868207</c:v>
                </c:pt>
                <c:pt idx="39">
                  <c:v>3.0849527150804286</c:v>
                </c:pt>
                <c:pt idx="40">
                  <c:v>2.5942271869845861</c:v>
                </c:pt>
                <c:pt idx="41">
                  <c:v>2.6097501839435453</c:v>
                </c:pt>
                <c:pt idx="42">
                  <c:v>2.6275056653413009</c:v>
                </c:pt>
                <c:pt idx="43">
                  <c:v>2.4760423251944284</c:v>
                </c:pt>
                <c:pt idx="44">
                  <c:v>1.9269470294932789</c:v>
                </c:pt>
                <c:pt idx="45">
                  <c:v>1.5768085273063706</c:v>
                </c:pt>
              </c:numCache>
            </c:numRef>
          </c:val>
          <c:smooth val="0"/>
          <c:extLst>
            <c:ext xmlns:c16="http://schemas.microsoft.com/office/drawing/2014/chart" uri="{C3380CC4-5D6E-409C-BE32-E72D297353CC}">
              <c16:uniqueId val="{00000000-56A9-4845-BE94-2DAFF5979CC1}"/>
            </c:ext>
          </c:extLst>
        </c:ser>
        <c:ser>
          <c:idx val="1"/>
          <c:order val="1"/>
          <c:tx>
            <c:strRef>
              <c:f>'27_ábra_chart'!$G$9</c:f>
              <c:strCache>
                <c:ptCount val="1"/>
                <c:pt idx="0">
                  <c:v>Romania</c:v>
                </c:pt>
              </c:strCache>
            </c:strRef>
          </c:tx>
          <c:spPr>
            <a:ln w="28575">
              <a:solidFill>
                <a:schemeClr val="accent6"/>
              </a:solidFill>
              <a:prstDash val="sysDot"/>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G$11:$G$56</c:f>
              <c:numCache>
                <c:formatCode>0.00</c:formatCode>
                <c:ptCount val="46"/>
                <c:pt idx="0">
                  <c:v>4.8144350170055921</c:v>
                </c:pt>
                <c:pt idx="1">
                  <c:v>4.2152018981316468</c:v>
                </c:pt>
                <c:pt idx="2">
                  <c:v>3.7627690654415393</c:v>
                </c:pt>
                <c:pt idx="3">
                  <c:v>4.1079765642364237</c:v>
                </c:pt>
                <c:pt idx="4">
                  <c:v>4.1202549078415549</c:v>
                </c:pt>
                <c:pt idx="5">
                  <c:v>2.8689810057036125</c:v>
                </c:pt>
                <c:pt idx="6">
                  <c:v>3.2898409702365314</c:v>
                </c:pt>
                <c:pt idx="7">
                  <c:v>2.3007196749207464</c:v>
                </c:pt>
                <c:pt idx="8">
                  <c:v>2.8828598551532627</c:v>
                </c:pt>
                <c:pt idx="9">
                  <c:v>2.307379665938929</c:v>
                </c:pt>
                <c:pt idx="10">
                  <c:v>2.2680908499684658</c:v>
                </c:pt>
                <c:pt idx="11">
                  <c:v>2.5653592713829485</c:v>
                </c:pt>
                <c:pt idx="12">
                  <c:v>3.0457343328155666</c:v>
                </c:pt>
                <c:pt idx="13">
                  <c:v>3.1671691074550572</c:v>
                </c:pt>
                <c:pt idx="14">
                  <c:v>2.8826337181560531</c:v>
                </c:pt>
                <c:pt idx="15">
                  <c:v>2.8763401148387491</c:v>
                </c:pt>
                <c:pt idx="16">
                  <c:v>2.3539089981216859</c:v>
                </c:pt>
                <c:pt idx="17">
                  <c:v>2.6991878282000443</c:v>
                </c:pt>
                <c:pt idx="18">
                  <c:v>2.6846483574112581</c:v>
                </c:pt>
                <c:pt idx="19">
                  <c:v>3.0397164928240645</c:v>
                </c:pt>
                <c:pt idx="20">
                  <c:v>2.8427749405272555</c:v>
                </c:pt>
                <c:pt idx="21">
                  <c:v>2.8096498648568269</c:v>
                </c:pt>
                <c:pt idx="22">
                  <c:v>2.6571915020952392</c:v>
                </c:pt>
                <c:pt idx="23">
                  <c:v>2.7984438535938074</c:v>
                </c:pt>
                <c:pt idx="24">
                  <c:v>2.8530761512935845</c:v>
                </c:pt>
                <c:pt idx="25">
                  <c:v>2.6332797826709409</c:v>
                </c:pt>
                <c:pt idx="26">
                  <c:v>2.8060474825530752</c:v>
                </c:pt>
                <c:pt idx="27">
                  <c:v>2.8037310506611259</c:v>
                </c:pt>
                <c:pt idx="28">
                  <c:v>2.9028450700910886</c:v>
                </c:pt>
                <c:pt idx="29">
                  <c:v>2.7304401748000413</c:v>
                </c:pt>
                <c:pt idx="30">
                  <c:v>2.6147170741371952</c:v>
                </c:pt>
                <c:pt idx="31">
                  <c:v>2.1986678676421998</c:v>
                </c:pt>
                <c:pt idx="32">
                  <c:v>2.2939392637792531</c:v>
                </c:pt>
                <c:pt idx="33">
                  <c:v>2.0233973406023629</c:v>
                </c:pt>
                <c:pt idx="34">
                  <c:v>2.1781540174357992</c:v>
                </c:pt>
                <c:pt idx="35">
                  <c:v>2.3788602194886779</c:v>
                </c:pt>
                <c:pt idx="36">
                  <c:v>2.531517925875749</c:v>
                </c:pt>
                <c:pt idx="37">
                  <c:v>2.2236456315143078</c:v>
                </c:pt>
                <c:pt idx="38">
                  <c:v>2.3830569451487444</c:v>
                </c:pt>
                <c:pt idx="39">
                  <c:v>2.4531725347324227</c:v>
                </c:pt>
                <c:pt idx="40">
                  <c:v>2.2963468298226681</c:v>
                </c:pt>
                <c:pt idx="41">
                  <c:v>2.6323453786236324</c:v>
                </c:pt>
                <c:pt idx="42">
                  <c:v>2.9707441614518175</c:v>
                </c:pt>
                <c:pt idx="43">
                  <c:v>2.615623701086172</c:v>
                </c:pt>
                <c:pt idx="44">
                  <c:v>2.7457898340464006</c:v>
                </c:pt>
                <c:pt idx="45">
                  <c:v>2.4554973542921088</c:v>
                </c:pt>
              </c:numCache>
            </c:numRef>
          </c:val>
          <c:smooth val="0"/>
          <c:extLst>
            <c:ext xmlns:c16="http://schemas.microsoft.com/office/drawing/2014/chart" uri="{C3380CC4-5D6E-409C-BE32-E72D297353CC}">
              <c16:uniqueId val="{00000001-56A9-4845-BE94-2DAFF5979CC1}"/>
            </c:ext>
          </c:extLst>
        </c:ser>
        <c:ser>
          <c:idx val="2"/>
          <c:order val="2"/>
          <c:tx>
            <c:strRef>
              <c:f>'27_ábra_chart'!$H$9</c:f>
              <c:strCache>
                <c:ptCount val="1"/>
                <c:pt idx="0">
                  <c:v>Slovakia</c:v>
                </c:pt>
              </c:strCache>
            </c:strRef>
          </c:tx>
          <c:spPr>
            <a:ln w="25400">
              <a:solidFill>
                <a:schemeClr val="accent4"/>
              </a:solidFill>
              <a:prstDash val="sysDash"/>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H$11:$H$56</c:f>
              <c:numCache>
                <c:formatCode>0.00</c:formatCode>
                <c:ptCount val="46"/>
                <c:pt idx="0">
                  <c:v>3.5958394849412572</c:v>
                </c:pt>
                <c:pt idx="1">
                  <c:v>3.4508348471566292</c:v>
                </c:pt>
                <c:pt idx="2">
                  <c:v>3.6251909554440775</c:v>
                </c:pt>
                <c:pt idx="3">
                  <c:v>2.9720065315495909</c:v>
                </c:pt>
                <c:pt idx="4">
                  <c:v>2.5332918842516063</c:v>
                </c:pt>
                <c:pt idx="5">
                  <c:v>2.1936038671787705</c:v>
                </c:pt>
                <c:pt idx="6">
                  <c:v>2.5467595941799526</c:v>
                </c:pt>
                <c:pt idx="7">
                  <c:v>3.1249060967090738</c:v>
                </c:pt>
                <c:pt idx="8">
                  <c:v>3.5200248186058838</c:v>
                </c:pt>
                <c:pt idx="9">
                  <c:v>3.4156756149285621</c:v>
                </c:pt>
                <c:pt idx="10">
                  <c:v>3.784786951791467</c:v>
                </c:pt>
                <c:pt idx="11">
                  <c:v>3.617365679655447</c:v>
                </c:pt>
                <c:pt idx="12">
                  <c:v>3.5794753569302622</c:v>
                </c:pt>
                <c:pt idx="13">
                  <c:v>3.2317149944528216</c:v>
                </c:pt>
                <c:pt idx="14">
                  <c:v>2.888381376853522</c:v>
                </c:pt>
                <c:pt idx="15">
                  <c:v>2.9231406562894295</c:v>
                </c:pt>
                <c:pt idx="16">
                  <c:v>2.7954009946553087</c:v>
                </c:pt>
                <c:pt idx="17">
                  <c:v>2.6486644987208141</c:v>
                </c:pt>
                <c:pt idx="18">
                  <c:v>2.8097852142020807</c:v>
                </c:pt>
                <c:pt idx="19">
                  <c:v>2.6196782101120872</c:v>
                </c:pt>
                <c:pt idx="20">
                  <c:v>2.6053078907282541</c:v>
                </c:pt>
                <c:pt idx="21">
                  <c:v>2.4607916630224635</c:v>
                </c:pt>
                <c:pt idx="22">
                  <c:v>2.1945200036072694</c:v>
                </c:pt>
                <c:pt idx="23">
                  <c:v>2.3355133652516584</c:v>
                </c:pt>
                <c:pt idx="24">
                  <c:v>2.2273989243631553</c:v>
                </c:pt>
                <c:pt idx="25">
                  <c:v>1.8088711147241587</c:v>
                </c:pt>
                <c:pt idx="26">
                  <c:v>2.072165075185147</c:v>
                </c:pt>
                <c:pt idx="27">
                  <c:v>1.8598987746887687</c:v>
                </c:pt>
                <c:pt idx="28">
                  <c:v>1.7473404027426624</c:v>
                </c:pt>
                <c:pt idx="29">
                  <c:v>1.6487260030408599</c:v>
                </c:pt>
                <c:pt idx="30">
                  <c:v>1.6144515438877554</c:v>
                </c:pt>
                <c:pt idx="31">
                  <c:v>1.5348308794994996</c:v>
                </c:pt>
                <c:pt idx="32">
                  <c:v>1.2485409774158689</c:v>
                </c:pt>
                <c:pt idx="33">
                  <c:v>1.2153413787201564</c:v>
                </c:pt>
                <c:pt idx="34">
                  <c:v>1.2174122069209934</c:v>
                </c:pt>
                <c:pt idx="35">
                  <c:v>1.1247363743009315</c:v>
                </c:pt>
                <c:pt idx="36">
                  <c:v>1.2912378504838422</c:v>
                </c:pt>
                <c:pt idx="37">
                  <c:v>1.4867879126282448</c:v>
                </c:pt>
                <c:pt idx="38">
                  <c:v>1.7344081649663956</c:v>
                </c:pt>
                <c:pt idx="39">
                  <c:v>1.4134756771196788</c:v>
                </c:pt>
                <c:pt idx="40">
                  <c:v>1.33878657451646</c:v>
                </c:pt>
                <c:pt idx="41">
                  <c:v>1.4192916946595435</c:v>
                </c:pt>
                <c:pt idx="42">
                  <c:v>1.5293551622168828</c:v>
                </c:pt>
                <c:pt idx="43">
                  <c:v>1.4996617687468201</c:v>
                </c:pt>
                <c:pt idx="44">
                  <c:v>1.4114055100739835</c:v>
                </c:pt>
                <c:pt idx="45">
                  <c:v>1.2635267439843976</c:v>
                </c:pt>
              </c:numCache>
            </c:numRef>
          </c:val>
          <c:smooth val="0"/>
          <c:extLst>
            <c:ext xmlns:c16="http://schemas.microsoft.com/office/drawing/2014/chart" uri="{C3380CC4-5D6E-409C-BE32-E72D297353CC}">
              <c16:uniqueId val="{00000002-56A9-4845-BE94-2DAFF5979CC1}"/>
            </c:ext>
          </c:extLst>
        </c:ser>
        <c:ser>
          <c:idx val="3"/>
          <c:order val="3"/>
          <c:tx>
            <c:strRef>
              <c:f>'27_ábra_chart'!$I$9</c:f>
              <c:strCache>
                <c:ptCount val="1"/>
                <c:pt idx="0">
                  <c:v>Poland</c:v>
                </c:pt>
              </c:strCache>
            </c:strRef>
          </c:tx>
          <c:spPr>
            <a:ln w="25400">
              <a:solidFill>
                <a:schemeClr val="accent3"/>
              </a:solidFill>
              <a:prstDash val="dash"/>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I$11:$I$56</c:f>
              <c:numCache>
                <c:formatCode>0.00</c:formatCode>
                <c:ptCount val="46"/>
                <c:pt idx="0">
                  <c:v>2.8437144241249852</c:v>
                </c:pt>
                <c:pt idx="1">
                  <c:v>2.9476646109196443</c:v>
                </c:pt>
                <c:pt idx="2">
                  <c:v>2.6057982506335327</c:v>
                </c:pt>
                <c:pt idx="3">
                  <c:v>2.33022778699653</c:v>
                </c:pt>
                <c:pt idx="4">
                  <c:v>2.150400067952094</c:v>
                </c:pt>
                <c:pt idx="5">
                  <c:v>2.0740346903113069</c:v>
                </c:pt>
                <c:pt idx="6">
                  <c:v>2.0241493123772099</c:v>
                </c:pt>
                <c:pt idx="7">
                  <c:v>1.9822608125819134</c:v>
                </c:pt>
                <c:pt idx="8">
                  <c:v>2.0232071971804859</c:v>
                </c:pt>
                <c:pt idx="9">
                  <c:v>1.9702853478679063</c:v>
                </c:pt>
                <c:pt idx="10">
                  <c:v>2.0471876593574705</c:v>
                </c:pt>
                <c:pt idx="11">
                  <c:v>2.239467343056436</c:v>
                </c:pt>
                <c:pt idx="12">
                  <c:v>2.4168344104248329</c:v>
                </c:pt>
                <c:pt idx="13">
                  <c:v>2.5051054447852761</c:v>
                </c:pt>
                <c:pt idx="14">
                  <c:v>2.4291518998501274</c:v>
                </c:pt>
                <c:pt idx="15">
                  <c:v>2.4823809523809524</c:v>
                </c:pt>
                <c:pt idx="16">
                  <c:v>2.5218915749594082</c:v>
                </c:pt>
                <c:pt idx="17">
                  <c:v>2.5725483073117945</c:v>
                </c:pt>
                <c:pt idx="18">
                  <c:v>2.666394207944295</c:v>
                </c:pt>
                <c:pt idx="19">
                  <c:v>2.7009982578397214</c:v>
                </c:pt>
                <c:pt idx="20">
                  <c:v>2.6722401774397975</c:v>
                </c:pt>
                <c:pt idx="21">
                  <c:v>2.5931846965699208</c:v>
                </c:pt>
                <c:pt idx="22">
                  <c:v>2.6499972322169949</c:v>
                </c:pt>
                <c:pt idx="23">
                  <c:v>2.6641697603779955</c:v>
                </c:pt>
                <c:pt idx="24">
                  <c:v>2.7337417818008576</c:v>
                </c:pt>
                <c:pt idx="25">
                  <c:v>2.8257464833759594</c:v>
                </c:pt>
                <c:pt idx="26">
                  <c:v>2.7521730842546703</c:v>
                </c:pt>
                <c:pt idx="27">
                  <c:v>2.6900790118971938</c:v>
                </c:pt>
                <c:pt idx="28">
                  <c:v>2.6969121393934414</c:v>
                </c:pt>
                <c:pt idx="29">
                  <c:v>2.6360604485370565</c:v>
                </c:pt>
                <c:pt idx="30">
                  <c:v>2.664387335857568</c:v>
                </c:pt>
                <c:pt idx="31">
                  <c:v>2.6736901046447588</c:v>
                </c:pt>
                <c:pt idx="32">
                  <c:v>2.6548047346807313</c:v>
                </c:pt>
                <c:pt idx="33">
                  <c:v>2.6333343577135828</c:v>
                </c:pt>
                <c:pt idx="34">
                  <c:v>2.6302167816266198</c:v>
                </c:pt>
                <c:pt idx="35">
                  <c:v>2.6609437955632202</c:v>
                </c:pt>
                <c:pt idx="36">
                  <c:v>2.6037107753611162</c:v>
                </c:pt>
                <c:pt idx="37">
                  <c:v>2.5501565008025682</c:v>
                </c:pt>
                <c:pt idx="38">
                  <c:v>2.5988894821142554</c:v>
                </c:pt>
                <c:pt idx="39">
                  <c:v>2.643756409303708</c:v>
                </c:pt>
                <c:pt idx="40">
                  <c:v>2.7205029686753566</c:v>
                </c:pt>
                <c:pt idx="41">
                  <c:v>3.0322044606835648</c:v>
                </c:pt>
                <c:pt idx="42">
                  <c:v>2.8387736461480508</c:v>
                </c:pt>
                <c:pt idx="43">
                  <c:v>2.622523227383863</c:v>
                </c:pt>
                <c:pt idx="44">
                  <c:v>2.5909745169420333</c:v>
                </c:pt>
                <c:pt idx="45">
                  <c:v>2.5912730704697986</c:v>
                </c:pt>
              </c:numCache>
            </c:numRef>
          </c:val>
          <c:smooth val="0"/>
          <c:extLst>
            <c:ext xmlns:c16="http://schemas.microsoft.com/office/drawing/2014/chart" uri="{C3380CC4-5D6E-409C-BE32-E72D297353CC}">
              <c16:uniqueId val="{00000003-56A9-4845-BE94-2DAFF5979CC1}"/>
            </c:ext>
          </c:extLst>
        </c:ser>
        <c:ser>
          <c:idx val="4"/>
          <c:order val="4"/>
          <c:tx>
            <c:strRef>
              <c:f>'27_ábra_chart'!$J$9</c:f>
              <c:strCache>
                <c:ptCount val="1"/>
                <c:pt idx="0">
                  <c:v>Czech Republic</c:v>
                </c:pt>
              </c:strCache>
            </c:strRef>
          </c:tx>
          <c:spPr>
            <a:ln w="25400">
              <a:solidFill>
                <a:schemeClr val="tx2"/>
              </a:solidFill>
              <a:prstDash val="lgDashDot"/>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J$11:$J$56</c:f>
              <c:numCache>
                <c:formatCode>0.00</c:formatCode>
                <c:ptCount val="46"/>
                <c:pt idx="0">
                  <c:v>2.3369275359134716</c:v>
                </c:pt>
                <c:pt idx="1">
                  <c:v>2.6423587887261211</c:v>
                </c:pt>
                <c:pt idx="2">
                  <c:v>2.7720977131815472</c:v>
                </c:pt>
                <c:pt idx="3">
                  <c:v>2.4808745467524584</c:v>
                </c:pt>
                <c:pt idx="4">
                  <c:v>2.0695935783978481</c:v>
                </c:pt>
                <c:pt idx="5">
                  <c:v>2.1236083940005677</c:v>
                </c:pt>
                <c:pt idx="6">
                  <c:v>2.345183259530732</c:v>
                </c:pt>
                <c:pt idx="7">
                  <c:v>2.3879232554652829</c:v>
                </c:pt>
                <c:pt idx="8">
                  <c:v>2.3630851341988746</c:v>
                </c:pt>
                <c:pt idx="9">
                  <c:v>2.3829690011197391</c:v>
                </c:pt>
                <c:pt idx="10">
                  <c:v>2.5726698156851748</c:v>
                </c:pt>
                <c:pt idx="11">
                  <c:v>2.6530790604134831</c:v>
                </c:pt>
                <c:pt idx="12">
                  <c:v>2.673855499842281</c:v>
                </c:pt>
                <c:pt idx="13">
                  <c:v>2.4578694091113582</c:v>
                </c:pt>
                <c:pt idx="14">
                  <c:v>1.853851987221425</c:v>
                </c:pt>
                <c:pt idx="15">
                  <c:v>2.2154138850173224</c:v>
                </c:pt>
                <c:pt idx="16">
                  <c:v>2.2647363845680397</c:v>
                </c:pt>
                <c:pt idx="17">
                  <c:v>2.2350581186938849</c:v>
                </c:pt>
                <c:pt idx="18">
                  <c:v>2.3025829248548373</c:v>
                </c:pt>
                <c:pt idx="19">
                  <c:v>2.2123289084443178</c:v>
                </c:pt>
                <c:pt idx="20">
                  <c:v>2.1837669057522495</c:v>
                </c:pt>
                <c:pt idx="21">
                  <c:v>1.9997796491341493</c:v>
                </c:pt>
                <c:pt idx="22">
                  <c:v>1.7849585328829018</c:v>
                </c:pt>
                <c:pt idx="23">
                  <c:v>2.0452342588710097</c:v>
                </c:pt>
                <c:pt idx="24">
                  <c:v>1.9885330942504607</c:v>
                </c:pt>
                <c:pt idx="25">
                  <c:v>1.8401327250802273</c:v>
                </c:pt>
                <c:pt idx="26">
                  <c:v>1.8762215491570655</c:v>
                </c:pt>
                <c:pt idx="27">
                  <c:v>1.5833980580860276</c:v>
                </c:pt>
                <c:pt idx="28">
                  <c:v>1.4671158614423006</c:v>
                </c:pt>
                <c:pt idx="29">
                  <c:v>1.3928631379219456</c:v>
                </c:pt>
                <c:pt idx="30">
                  <c:v>1.1993124812653742</c:v>
                </c:pt>
                <c:pt idx="31">
                  <c:v>0.832851060194018</c:v>
                </c:pt>
                <c:pt idx="32">
                  <c:v>0.76542169320758113</c:v>
                </c:pt>
                <c:pt idx="33">
                  <c:v>0.94484876355179015</c:v>
                </c:pt>
                <c:pt idx="34">
                  <c:v>0.54975758697362398</c:v>
                </c:pt>
                <c:pt idx="35">
                  <c:v>0.39681486259512588</c:v>
                </c:pt>
                <c:pt idx="36">
                  <c:v>1.060451129523968</c:v>
                </c:pt>
                <c:pt idx="37">
                  <c:v>1.0138496996826076</c:v>
                </c:pt>
                <c:pt idx="38">
                  <c:v>1.2826194924428276</c:v>
                </c:pt>
                <c:pt idx="39">
                  <c:v>0.94859251709518155</c:v>
                </c:pt>
                <c:pt idx="40">
                  <c:v>0.97089051430200279</c:v>
                </c:pt>
                <c:pt idx="41">
                  <c:v>1.7413055444121022</c:v>
                </c:pt>
                <c:pt idx="42">
                  <c:v>1.5247279093358161</c:v>
                </c:pt>
                <c:pt idx="43">
                  <c:v>1.3042445654782462</c:v>
                </c:pt>
                <c:pt idx="44">
                  <c:v>0.74475631612414428</c:v>
                </c:pt>
                <c:pt idx="45">
                  <c:v>0.40284513997526078</c:v>
                </c:pt>
              </c:numCache>
            </c:numRef>
          </c:val>
          <c:smooth val="0"/>
          <c:extLst>
            <c:ext xmlns:c16="http://schemas.microsoft.com/office/drawing/2014/chart" uri="{C3380CC4-5D6E-409C-BE32-E72D297353CC}">
              <c16:uniqueId val="{00000004-56A9-4845-BE94-2DAFF5979CC1}"/>
            </c:ext>
          </c:extLst>
        </c:ser>
        <c:dLbls>
          <c:showLegendKey val="0"/>
          <c:showVal val="0"/>
          <c:showCatName val="0"/>
          <c:showSerName val="0"/>
          <c:showPercent val="0"/>
          <c:showBubbleSize val="0"/>
        </c:dLbls>
        <c:marker val="1"/>
        <c:smooth val="0"/>
        <c:axId val="493286272"/>
        <c:axId val="1"/>
      </c:lineChart>
      <c:lineChart>
        <c:grouping val="standard"/>
        <c:varyColors val="0"/>
        <c:ser>
          <c:idx val="5"/>
          <c:order val="5"/>
          <c:tx>
            <c:strRef>
              <c:f>'27_ábra_chart'!$K$9</c:f>
              <c:strCache>
                <c:ptCount val="1"/>
                <c:pt idx="0">
                  <c:v>Euro area</c:v>
                </c:pt>
              </c:strCache>
            </c:strRef>
          </c:tx>
          <c:spPr>
            <a:ln w="25400" cmpd="sng">
              <a:solidFill>
                <a:schemeClr val="accent1"/>
              </a:solidFill>
              <a:prstDash val="solid"/>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K$11:$K$56</c:f>
              <c:numCache>
                <c:formatCode>0.00</c:formatCode>
                <c:ptCount val="46"/>
                <c:pt idx="0">
                  <c:v>1.3310674605542783</c:v>
                </c:pt>
                <c:pt idx="1">
                  <c:v>1.3548278219416765</c:v>
                </c:pt>
                <c:pt idx="2">
                  <c:v>1.3650389919646486</c:v>
                </c:pt>
                <c:pt idx="3">
                  <c:v>1.14386871799364</c:v>
                </c:pt>
                <c:pt idx="4">
                  <c:v>0.99078375027318699</c:v>
                </c:pt>
                <c:pt idx="5">
                  <c:v>1.0767363807485886</c:v>
                </c:pt>
                <c:pt idx="6">
                  <c:v>1.3037207552004597</c:v>
                </c:pt>
                <c:pt idx="7">
                  <c:v>1.5604918195016961</c:v>
                </c:pt>
                <c:pt idx="8">
                  <c:v>1.7983146906035385</c:v>
                </c:pt>
                <c:pt idx="9">
                  <c:v>1.9503153462454819</c:v>
                </c:pt>
                <c:pt idx="10">
                  <c:v>1.8973833471066492</c:v>
                </c:pt>
                <c:pt idx="11">
                  <c:v>1.9572597785910402</c:v>
                </c:pt>
                <c:pt idx="12">
                  <c:v>1.8530438867236043</c:v>
                </c:pt>
                <c:pt idx="13">
                  <c:v>1.7976394475847046</c:v>
                </c:pt>
                <c:pt idx="14">
                  <c:v>1.4285446595628155</c:v>
                </c:pt>
                <c:pt idx="15">
                  <c:v>1.5706633840222206</c:v>
                </c:pt>
                <c:pt idx="16">
                  <c:v>1.6298549059642304</c:v>
                </c:pt>
                <c:pt idx="17">
                  <c:v>1.6814302939466883</c:v>
                </c:pt>
                <c:pt idx="18">
                  <c:v>1.733761637221974</c:v>
                </c:pt>
                <c:pt idx="19">
                  <c:v>1.7313462403052589</c:v>
                </c:pt>
                <c:pt idx="20">
                  <c:v>1.7419753095589396</c:v>
                </c:pt>
                <c:pt idx="21">
                  <c:v>1.6228276242604038</c:v>
                </c:pt>
                <c:pt idx="22">
                  <c:v>1.3164887167556527</c:v>
                </c:pt>
                <c:pt idx="23">
                  <c:v>1.5473326027697114</c:v>
                </c:pt>
                <c:pt idx="24">
                  <c:v>1.6166258352966068</c:v>
                </c:pt>
                <c:pt idx="25">
                  <c:v>1.5343213594712966</c:v>
                </c:pt>
                <c:pt idx="26">
                  <c:v>1.574740291957422</c:v>
                </c:pt>
                <c:pt idx="27">
                  <c:v>1.2492042661554421</c:v>
                </c:pt>
                <c:pt idx="28">
                  <c:v>1.0698667532480919</c:v>
                </c:pt>
                <c:pt idx="29">
                  <c:v>1.132591638735142</c:v>
                </c:pt>
                <c:pt idx="30">
                  <c:v>1.1358354330706757</c:v>
                </c:pt>
                <c:pt idx="31">
                  <c:v>1.1596224850842087</c:v>
                </c:pt>
                <c:pt idx="32">
                  <c:v>1.0256195371268226</c:v>
                </c:pt>
                <c:pt idx="33">
                  <c:v>1.0543619145579255</c:v>
                </c:pt>
                <c:pt idx="34">
                  <c:v>1.0305872320155391</c:v>
                </c:pt>
                <c:pt idx="35">
                  <c:v>1.0015457843566296</c:v>
                </c:pt>
                <c:pt idx="36">
                  <c:v>1.1239189972914436</c:v>
                </c:pt>
                <c:pt idx="37">
                  <c:v>1.26899533397419</c:v>
                </c:pt>
                <c:pt idx="38">
                  <c:v>1.5038663556793732</c:v>
                </c:pt>
                <c:pt idx="39">
                  <c:v>1.3889859267457614</c:v>
                </c:pt>
                <c:pt idx="40">
                  <c:v>1.3608608115397627</c:v>
                </c:pt>
                <c:pt idx="41">
                  <c:v>1.4677487159084643</c:v>
                </c:pt>
                <c:pt idx="42">
                  <c:v>1.5208202754466098</c:v>
                </c:pt>
                <c:pt idx="43">
                  <c:v>1.5437917754269104</c:v>
                </c:pt>
                <c:pt idx="44">
                  <c:v>1.4329997586552887</c:v>
                </c:pt>
                <c:pt idx="45">
                  <c:v>1.175201104960848</c:v>
                </c:pt>
              </c:numCache>
            </c:numRef>
          </c:val>
          <c:smooth val="0"/>
          <c:extLst>
            <c:ext xmlns:c16="http://schemas.microsoft.com/office/drawing/2014/chart" uri="{C3380CC4-5D6E-409C-BE32-E72D297353CC}">
              <c16:uniqueId val="{00000005-56A9-4845-BE94-2DAFF5979CC1}"/>
            </c:ext>
          </c:extLst>
        </c:ser>
        <c:dLbls>
          <c:showLegendKey val="0"/>
          <c:showVal val="0"/>
          <c:showCatName val="0"/>
          <c:showSerName val="0"/>
          <c:showPercent val="0"/>
          <c:showBubbleSize val="0"/>
        </c:dLbls>
        <c:marker val="1"/>
        <c:smooth val="0"/>
        <c:axId val="3"/>
        <c:axId val="4"/>
      </c:lineChart>
      <c:catAx>
        <c:axId val="49328627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sz="1400"/>
                  <a:t>percentage</a:t>
                </a:r>
                <a:r>
                  <a:rPr lang="hu-HU" sz="1400" baseline="0"/>
                  <a:t> point</a:t>
                </a:r>
              </a:p>
            </c:rich>
          </c:tx>
          <c:layout>
            <c:manualLayout>
              <c:xMode val="edge"/>
              <c:yMode val="edge"/>
              <c:x val="6.1158218247940294E-2"/>
              <c:y val="8.491635779947180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6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sz="1400"/>
                  <a:t>percentage point</a:t>
                </a:r>
              </a:p>
            </c:rich>
          </c:tx>
          <c:layout>
            <c:manualLayout>
              <c:xMode val="edge"/>
              <c:yMode val="edge"/>
              <c:x val="0.74991038707508129"/>
              <c:y val="8.200739816719065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9.7861456498886806E-2"/>
          <c:y val="0.84894722222222219"/>
          <c:w val="0.79980833333333334"/>
          <c:h val="0.1394268518518518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378749999999999E-2"/>
          <c:y val="5.4889074074074076E-2"/>
          <c:w val="0.90795569444444446"/>
          <c:h val="0.63702851851851849"/>
        </c:manualLayout>
      </c:layout>
      <c:lineChart>
        <c:grouping val="standard"/>
        <c:varyColors val="0"/>
        <c:ser>
          <c:idx val="1"/>
          <c:order val="1"/>
          <c:spPr>
            <a:ln w="25400">
              <a:solidFill>
                <a:schemeClr val="accent6"/>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0-9736-4255-8AB2-E322083A49F1}"/>
            </c:ext>
          </c:extLst>
        </c:ser>
        <c:ser>
          <c:idx val="2"/>
          <c:order val="2"/>
          <c:spPr>
            <a:ln w="25400">
              <a:solidFill>
                <a:srgbClr val="002060"/>
              </a:solidFill>
              <a:prstDash val="sys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1-9736-4255-8AB2-E322083A49F1}"/>
            </c:ext>
          </c:extLst>
        </c:ser>
        <c:ser>
          <c:idx val="3"/>
          <c:order val="3"/>
          <c:spPr>
            <a:ln w="25400">
              <a:solidFill>
                <a:schemeClr val="accent3"/>
              </a:solidFill>
              <a:prstDash val="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2-9736-4255-8AB2-E322083A49F1}"/>
            </c:ext>
          </c:extLst>
        </c:ser>
        <c:ser>
          <c:idx val="4"/>
          <c:order val="4"/>
          <c:spPr>
            <a:ln w="25400">
              <a:solidFill>
                <a:schemeClr val="tx2"/>
              </a:solidFill>
              <a:prstDash val="lgDashDot"/>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3-9736-4255-8AB2-E322083A49F1}"/>
            </c:ext>
          </c:extLst>
        </c:ser>
        <c:ser>
          <c:idx val="5"/>
          <c:order val="5"/>
          <c:spPr>
            <a:ln w="25400">
              <a:solidFill>
                <a:schemeClr val="accent1"/>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4-9736-4255-8AB2-E322083A49F1}"/>
            </c:ext>
          </c:extLst>
        </c:ser>
        <c:dLbls>
          <c:showLegendKey val="0"/>
          <c:showVal val="0"/>
          <c:showCatName val="0"/>
          <c:showSerName val="0"/>
          <c:showPercent val="0"/>
          <c:showBubbleSize val="0"/>
        </c:dLbls>
        <c:marker val="1"/>
        <c:smooth val="0"/>
        <c:axId val="494091728"/>
        <c:axId val="1"/>
      </c:lineChart>
      <c:lineChart>
        <c:grouping val="standard"/>
        <c:varyColors val="0"/>
        <c:ser>
          <c:idx val="0"/>
          <c:order val="0"/>
          <c:spPr>
            <a:ln w="25400">
              <a:solidFill>
                <a:schemeClr val="accent3"/>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5-9736-4255-8AB2-E322083A49F1}"/>
            </c:ext>
          </c:extLst>
        </c:ser>
        <c:ser>
          <c:idx val="6"/>
          <c:order val="6"/>
          <c:spPr>
            <a:ln w="25400">
              <a:solidFill>
                <a:schemeClr val="accent4"/>
              </a:solidFill>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6-9736-4255-8AB2-E322083A49F1}"/>
            </c:ext>
          </c:extLst>
        </c:ser>
        <c:dLbls>
          <c:showLegendKey val="0"/>
          <c:showVal val="0"/>
          <c:showCatName val="0"/>
          <c:showSerName val="0"/>
          <c:showPercent val="0"/>
          <c:showBubbleSize val="0"/>
        </c:dLbls>
        <c:marker val="1"/>
        <c:smooth val="0"/>
        <c:axId val="3"/>
        <c:axId val="4"/>
      </c:lineChart>
      <c:catAx>
        <c:axId val="49409172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scaling>
        <c:delete val="0"/>
        <c:axPos val="r"/>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8214805930715614"/>
              <c:y val="2.7699824719141939E-4"/>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4091728"/>
        <c:crosses val="max"/>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l"/>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5.2916723157949624E-2"/>
              <c:y val="2.3046254166326093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autoZero"/>
        <c:crossBetween val="between"/>
        <c:majorUnit val="1"/>
      </c:valAx>
      <c:spPr>
        <a:noFill/>
        <a:ln>
          <a:solidFill>
            <a:schemeClr val="bg1">
              <a:lumMod val="75000"/>
            </a:schemeClr>
          </a:solidFill>
          <a:prstDash val="dash"/>
        </a:ln>
      </c:spPr>
    </c:plotArea>
    <c:legend>
      <c:legendPos val="b"/>
      <c:legendEntry>
        <c:idx val="2"/>
        <c:txPr>
          <a:bodyPr/>
          <a:lstStyle/>
          <a:p>
            <a:pPr>
              <a:defRPr sz="1045" b="0" i="0" u="none" strike="noStrike" baseline="0">
                <a:solidFill>
                  <a:srgbClr val="000000"/>
                </a:solidFill>
                <a:latin typeface="Calibri"/>
                <a:ea typeface="Calibri"/>
                <a:cs typeface="Calibri"/>
              </a:defRPr>
            </a:pPr>
            <a:endParaRPr lang="hu-HU"/>
          </a:p>
        </c:txPr>
      </c:legendEntry>
      <c:layout>
        <c:manualLayout>
          <c:xMode val="edge"/>
          <c:yMode val="edge"/>
          <c:x val="3.859720846152509E-2"/>
          <c:y val="0.8670777139016792"/>
          <c:w val="0.93319956197528264"/>
          <c:h val="0.10636442071038699"/>
        </c:manualLayout>
      </c:layout>
      <c:overlay val="0"/>
      <c:spPr>
        <a:ln>
          <a:noFill/>
        </a:ln>
      </c:spPr>
      <c:txPr>
        <a:bodyPr/>
        <a:lstStyle/>
        <a:p>
          <a:pPr>
            <a:defRPr sz="1045"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0900624212344"/>
          <c:y val="6.107756344614069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5427-4E3C-888B-CD04FE3914B4}"/>
              </c:ext>
            </c:extLst>
          </c:dPt>
          <c:dLbls>
            <c:dLbl>
              <c:idx val="0"/>
              <c:layout>
                <c:manualLayout>
                  <c:x val="-4.5987861720967298E-2"/>
                  <c:y val="-4.5323415555464708E-2"/>
                </c:manualLayout>
              </c:layout>
              <c:tx>
                <c:rich>
                  <a:bodyPr/>
                  <a:lstStyle/>
                  <a:p>
                    <a:fld id="{95ACA67F-4816-46C9-B0C7-21EDA162E8E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27-4E3C-888B-CD04FE3914B4}"/>
                </c:ext>
              </c:extLst>
            </c:dLbl>
            <c:dLbl>
              <c:idx val="1"/>
              <c:layout>
                <c:manualLayout>
                  <c:x val="-2.6434913570221565E-2"/>
                  <c:y val="-5.5983332959376401E-2"/>
                </c:manualLayout>
              </c:layout>
              <c:tx>
                <c:rich>
                  <a:bodyPr/>
                  <a:lstStyle/>
                  <a:p>
                    <a:fld id="{CFB910EE-EBC2-4CCA-AA71-A245B0491FC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27-4E3C-888B-CD04FE3914B4}"/>
                </c:ext>
              </c:extLst>
            </c:dLbl>
            <c:dLbl>
              <c:idx val="2"/>
              <c:layout>
                <c:manualLayout>
                  <c:x val="-8.8622850477966683E-2"/>
                  <c:y val="-4.6942374116196776E-2"/>
                </c:manualLayout>
              </c:layout>
              <c:tx>
                <c:rich>
                  <a:bodyPr/>
                  <a:lstStyle/>
                  <a:p>
                    <a:fld id="{49E954AE-3292-470F-95D6-28789D592EC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427-4E3C-888B-CD04FE3914B4}"/>
                </c:ext>
              </c:extLst>
            </c:dLbl>
            <c:dLbl>
              <c:idx val="3"/>
              <c:layout>
                <c:manualLayout>
                  <c:x val="2.4930588934776444E-2"/>
                  <c:y val="3.430994386686421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70E0F74-B871-4DD2-8E83-9B6281F4F804}"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5427-4E3C-888B-CD04FE3914B4}"/>
                </c:ext>
              </c:extLst>
            </c:dLbl>
            <c:dLbl>
              <c:idx val="4"/>
              <c:layout>
                <c:manualLayout>
                  <c:x val="-6.5390949768414169E-2"/>
                  <c:y val="4.549895534030297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0E08F28-0933-43AB-96B1-8002815D90E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5427-4E3C-888B-CD04FE3914B4}"/>
                </c:ext>
              </c:extLst>
            </c:dLbl>
            <c:dLbl>
              <c:idx val="5"/>
              <c:layout>
                <c:manualLayout>
                  <c:x val="-3.9629228268786287E-2"/>
                  <c:y val="-7.232536101142592E-2"/>
                </c:manualLayout>
              </c:layout>
              <c:tx>
                <c:rich>
                  <a:bodyPr/>
                  <a:lstStyle/>
                  <a:p>
                    <a:fld id="{2078109D-BBCC-45CE-BC3F-76F2D48678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427-4E3C-888B-CD04FE3914B4}"/>
                </c:ext>
              </c:extLst>
            </c:dLbl>
            <c:dLbl>
              <c:idx val="6"/>
              <c:layout>
                <c:manualLayout>
                  <c:x val="-5.9570354213986605E-2"/>
                  <c:y val="-3.6928852273372274E-2"/>
                </c:manualLayout>
              </c:layout>
              <c:tx>
                <c:rich>
                  <a:bodyPr/>
                  <a:lstStyle/>
                  <a:p>
                    <a:fld id="{66A17782-0675-4A3D-8894-4D6B51C8EEC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427-4E3C-888B-CD04FE3914B4}"/>
                </c:ext>
              </c:extLst>
            </c:dLbl>
            <c:dLbl>
              <c:idx val="7"/>
              <c:layout>
                <c:manualLayout>
                  <c:x val="-2.816262377095002E-2"/>
                  <c:y val="4.0189866734946726E-2"/>
                </c:manualLayout>
              </c:layout>
              <c:tx>
                <c:rich>
                  <a:bodyPr/>
                  <a:lstStyle/>
                  <a:p>
                    <a:fld id="{164A84DB-58B2-4F54-9277-8FF5DA65530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427-4E3C-888B-CD04FE3914B4}"/>
                </c:ext>
              </c:extLst>
            </c:dLbl>
            <c:dLbl>
              <c:idx val="8"/>
              <c:layout>
                <c:manualLayout>
                  <c:x val="-6.0829440691295325E-2"/>
                  <c:y val="4.50886475913433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AA598A6-2541-4670-B777-9B7324C92562}"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5427-4E3C-888B-CD04FE3914B4}"/>
                </c:ext>
              </c:extLst>
            </c:dLbl>
            <c:dLbl>
              <c:idx val="9"/>
              <c:layout>
                <c:manualLayout>
                  <c:x val="4.4350567823770212E-2"/>
                  <c:y val="-2.4647996536718907E-2"/>
                </c:manualLayout>
              </c:layout>
              <c:tx>
                <c:rich>
                  <a:bodyPr/>
                  <a:lstStyle/>
                  <a:p>
                    <a:fld id="{B2EDB4D1-8937-4643-BF29-C91839AD8DD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427-4E3C-888B-CD04FE3914B4}"/>
                </c:ext>
              </c:extLst>
            </c:dLbl>
            <c:dLbl>
              <c:idx val="10"/>
              <c:layout>
                <c:manualLayout>
                  <c:x val="3.5798920952879967E-2"/>
                  <c:y val="-1.792007132458626E-2"/>
                </c:manualLayout>
              </c:layout>
              <c:tx>
                <c:rich>
                  <a:bodyPr/>
                  <a:lstStyle/>
                  <a:p>
                    <a:fld id="{5648E408-C261-4087-999A-B40B7817E64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427-4E3C-888B-CD04FE3914B4}"/>
                </c:ext>
              </c:extLst>
            </c:dLbl>
            <c:dLbl>
              <c:idx val="11"/>
              <c:layout>
                <c:manualLayout>
                  <c:x val="-1.5005744795628332E-2"/>
                  <c:y val="-5.2681733171607958E-2"/>
                </c:manualLayout>
              </c:layout>
              <c:tx>
                <c:rich>
                  <a:bodyPr/>
                  <a:lstStyle/>
                  <a:p>
                    <a:fld id="{EE8E5E42-46B3-455A-A008-5F1B7F8EE2F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427-4E3C-888B-CD04FE3914B4}"/>
                </c:ext>
              </c:extLst>
            </c:dLbl>
            <c:dLbl>
              <c:idx val="12"/>
              <c:layout>
                <c:manualLayout>
                  <c:x val="-5.23485473208221E-2"/>
                  <c:y val="4.313906710503218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5C95F4C-3751-462C-BB08-A07AF82E25DB}"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5427-4E3C-888B-CD04FE3914B4}"/>
                </c:ext>
              </c:extLst>
            </c:dLbl>
            <c:dLbl>
              <c:idx val="13"/>
              <c:layout>
                <c:manualLayout>
                  <c:x val="-0.10356661951434926"/>
                  <c:y val="-6.6208525426211919E-3"/>
                </c:manualLayout>
              </c:layout>
              <c:tx>
                <c:rich>
                  <a:bodyPr/>
                  <a:lstStyle/>
                  <a:p>
                    <a:fld id="{0827BA59-8289-4298-A74A-25E0D4E7E5D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427-4E3C-888B-CD04FE3914B4}"/>
                </c:ext>
              </c:extLst>
            </c:dLbl>
            <c:dLbl>
              <c:idx val="14"/>
              <c:layout>
                <c:manualLayout>
                  <c:x val="-8.7810641843640597E-2"/>
                  <c:y val="3.670761275131551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967AA75-C845-44FE-B169-605C6FDA3FA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5427-4E3C-888B-CD04FE3914B4}"/>
                </c:ext>
              </c:extLst>
            </c:dLbl>
            <c:dLbl>
              <c:idx val="15"/>
              <c:layout>
                <c:manualLayout>
                  <c:x val="-4.5273369792890719E-2"/>
                  <c:y val="5.7706229550604879E-2"/>
                </c:manualLayout>
              </c:layout>
              <c:tx>
                <c:rich>
                  <a:bodyPr/>
                  <a:lstStyle/>
                  <a:p>
                    <a:fld id="{F20FA208-F177-45C3-BB7F-D904C76E3F7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427-4E3C-888B-CD04FE3914B4}"/>
                </c:ext>
              </c:extLst>
            </c:dLbl>
            <c:dLbl>
              <c:idx val="16"/>
              <c:layout>
                <c:manualLayout>
                  <c:x val="-5.385211962533091E-4"/>
                  <c:y val="5.975545856139199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B0041B6-DA93-43EB-AFD9-1B778988CA25}"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5427-4E3C-888B-CD04FE3914B4}"/>
                </c:ext>
              </c:extLst>
            </c:dLbl>
            <c:dLbl>
              <c:idx val="17"/>
              <c:layout>
                <c:manualLayout>
                  <c:x val="-6.7347234480151494E-2"/>
                  <c:y val="-4.5366475596670328E-2"/>
                </c:manualLayout>
              </c:layout>
              <c:tx>
                <c:rich>
                  <a:bodyPr/>
                  <a:lstStyle/>
                  <a:p>
                    <a:fld id="{55EB6E9A-EC34-4396-ACEA-2DABB860D42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427-4E3C-888B-CD04FE3914B4}"/>
                </c:ext>
              </c:extLst>
            </c:dLbl>
            <c:dLbl>
              <c:idx val="18"/>
              <c:layout>
                <c:manualLayout>
                  <c:x val="9.3114122751063733E-3"/>
                  <c:y val="-9.7449327735417996E-3"/>
                </c:manualLayout>
              </c:layout>
              <c:tx>
                <c:rich>
                  <a:bodyPr/>
                  <a:lstStyle/>
                  <a:p>
                    <a:fld id="{7118D8BD-2194-4584-A05F-6B2FA72E3BD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427-4E3C-888B-CD04FE3914B4}"/>
                </c:ext>
              </c:extLst>
            </c:dLbl>
            <c:dLbl>
              <c:idx val="19"/>
              <c:layout>
                <c:manualLayout>
                  <c:x val="-7.424152310631825E-2"/>
                  <c:y val="5.726325556348931E-2"/>
                </c:manualLayout>
              </c:layout>
              <c:tx>
                <c:rich>
                  <a:bodyPr/>
                  <a:lstStyle/>
                  <a:p>
                    <a:fld id="{C2A33A93-1C6F-4CA0-9378-1F3F393C4D3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427-4E3C-888B-CD04FE3914B4}"/>
                </c:ext>
              </c:extLst>
            </c:dLbl>
            <c:dLbl>
              <c:idx val="20"/>
              <c:layout>
                <c:manualLayout>
                  <c:x val="7.4325866056870757E-3"/>
                  <c:y val="-8.3275809957725308E-2"/>
                </c:manualLayout>
              </c:layout>
              <c:tx>
                <c:rich>
                  <a:bodyPr/>
                  <a:lstStyle/>
                  <a:p>
                    <a:fld id="{340E093B-7153-468E-B074-83398B512E1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427-4E3C-888B-CD04FE3914B4}"/>
                </c:ext>
              </c:extLst>
            </c:dLbl>
            <c:dLbl>
              <c:idx val="21"/>
              <c:layout>
                <c:manualLayout>
                  <c:x val="3.209244941382669E-2"/>
                  <c:y val="-2.728587775831743E-2"/>
                </c:manualLayout>
              </c:layout>
              <c:tx>
                <c:rich>
                  <a:bodyPr/>
                  <a:lstStyle/>
                  <a:p>
                    <a:fld id="{F800DEF6-8B4F-4F85-A62D-8885B2E43F4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427-4E3C-888B-CD04FE3914B4}"/>
                </c:ext>
              </c:extLst>
            </c:dLbl>
            <c:dLbl>
              <c:idx val="22"/>
              <c:layout>
                <c:manualLayout>
                  <c:x val="-3.7046126584944612E-2"/>
                  <c:y val="5.054720898341339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B9D05E7-4A69-4459-AD6A-12CDA26A724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427-4E3C-888B-CD04FE3914B4}"/>
                </c:ext>
              </c:extLst>
            </c:dLbl>
            <c:dLbl>
              <c:idx val="23"/>
              <c:layout>
                <c:manualLayout>
                  <c:x val="-8.3840231974812843E-2"/>
                  <c:y val="6.24891937444483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867EFA0-5916-446D-8988-1E7779824BF3}"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5427-4E3C-888B-CD04FE3914B4}"/>
                </c:ext>
              </c:extLst>
            </c:dLbl>
            <c:dLbl>
              <c:idx val="24"/>
              <c:layout>
                <c:manualLayout>
                  <c:x val="-7.8366838944231076E-2"/>
                  <c:y val="5.5348651049345159E-2"/>
                </c:manualLayout>
              </c:layout>
              <c:tx>
                <c:rich>
                  <a:bodyPr/>
                  <a:lstStyle/>
                  <a:p>
                    <a:fld id="{0816D122-5AA4-4793-9637-F1B54961502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427-4E3C-888B-CD04FE3914B4}"/>
                </c:ext>
              </c:extLst>
            </c:dLbl>
            <c:dLbl>
              <c:idx val="25"/>
              <c:layout>
                <c:manualLayout>
                  <c:x val="4.0724361243888191E-3"/>
                  <c:y val="8.8755036843682312E-4"/>
                </c:manualLayout>
              </c:layout>
              <c:tx>
                <c:rich>
                  <a:bodyPr/>
                  <a:lstStyle/>
                  <a:p>
                    <a:fld id="{5658E28E-95CC-4CF1-8CD9-469760EC36F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427-4E3C-888B-CD04FE3914B4}"/>
                </c:ext>
              </c:extLst>
            </c:dLbl>
            <c:dLbl>
              <c:idx val="26"/>
              <c:layout>
                <c:manualLayout>
                  <c:x val="-0.10777180680773429"/>
                  <c:y val="-2.4202052891589082E-2"/>
                </c:manualLayout>
              </c:layout>
              <c:tx>
                <c:rich>
                  <a:bodyPr/>
                  <a:lstStyle/>
                  <a:p>
                    <a:fld id="{EC1EF766-C0A9-4A14-B529-1432CB11654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427-4E3C-888B-CD04FE3914B4}"/>
                </c:ext>
              </c:extLst>
            </c:dLbl>
            <c:dLbl>
              <c:idx val="27"/>
              <c:layout>
                <c:manualLayout>
                  <c:x val="-8.4217756412277731E-2"/>
                  <c:y val="-7.772601407221944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520519A-9591-4870-B57C-933C2CBDED3F}"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427-4E3C-888B-CD04FE3914B4}"/>
                </c:ext>
              </c:extLst>
            </c:dLbl>
            <c:dLbl>
              <c:idx val="28"/>
              <c:layout>
                <c:manualLayout>
                  <c:x val="-4.9125807840042349E-2"/>
                  <c:y val="3.591834364354600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B06D6D7-4C9D-49F8-823B-D106B15AEE08}"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5427-4E3C-888B-CD04FE3914B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8_ábra_chart'!$J$13:$J$41</c:f>
              <c:numCache>
                <c:formatCode>0.0</c:formatCode>
                <c:ptCount val="29"/>
                <c:pt idx="0">
                  <c:v>46.963511302101722</c:v>
                </c:pt>
                <c:pt idx="1">
                  <c:v>48.344246670843738</c:v>
                </c:pt>
                <c:pt idx="2">
                  <c:v>21.797719386846186</c:v>
                </c:pt>
                <c:pt idx="3">
                  <c:v>60.015065331388996</c:v>
                </c:pt>
                <c:pt idx="4">
                  <c:v>33.842254617818988</c:v>
                </c:pt>
                <c:pt idx="5">
                  <c:v>55.582952294201291</c:v>
                </c:pt>
                <c:pt idx="6">
                  <c:v>107.93440894426756</c:v>
                </c:pt>
                <c:pt idx="7">
                  <c:v>35.737225131803044</c:v>
                </c:pt>
                <c:pt idx="8">
                  <c:v>61.498605093588644</c:v>
                </c:pt>
                <c:pt idx="9">
                  <c:v>58.747554311159092</c:v>
                </c:pt>
                <c:pt idx="10">
                  <c:v>62.427568369299117</c:v>
                </c:pt>
                <c:pt idx="11">
                  <c:v>66.400000000000006</c:v>
                </c:pt>
                <c:pt idx="12">
                  <c:v>40.63524800105553</c:v>
                </c:pt>
                <c:pt idx="13">
                  <c:v>37.047414843331225</c:v>
                </c:pt>
                <c:pt idx="14">
                  <c:v>17.2</c:v>
                </c:pt>
                <c:pt idx="15">
                  <c:v>23.131465603794883</c:v>
                </c:pt>
                <c:pt idx="16">
                  <c:v>38.954199622465843</c:v>
                </c:pt>
                <c:pt idx="17">
                  <c:v>22.774184809527757</c:v>
                </c:pt>
                <c:pt idx="18">
                  <c:v>63.911823343632705</c:v>
                </c:pt>
                <c:pt idx="19">
                  <c:v>16.998392668992523</c:v>
                </c:pt>
                <c:pt idx="20">
                  <c:v>53.573371472002293</c:v>
                </c:pt>
                <c:pt idx="21">
                  <c:v>66.148222450137311</c:v>
                </c:pt>
                <c:pt idx="22">
                  <c:v>32.934708171029015</c:v>
                </c:pt>
                <c:pt idx="23">
                  <c:v>60.457077746498747</c:v>
                </c:pt>
                <c:pt idx="24">
                  <c:v>14.155667247198572</c:v>
                </c:pt>
                <c:pt idx="25">
                  <c:v>90.733933705241782</c:v>
                </c:pt>
                <c:pt idx="26">
                  <c:v>23.630140728758857</c:v>
                </c:pt>
                <c:pt idx="27">
                  <c:v>46.237143918887909</c:v>
                </c:pt>
                <c:pt idx="28">
                  <c:v>53.724431789707324</c:v>
                </c:pt>
              </c:numCache>
            </c:numRef>
          </c:xVal>
          <c:yVal>
            <c:numRef>
              <c:f>'28_ábra_chart'!$I$13:$I$41</c:f>
              <c:numCache>
                <c:formatCode>0.0</c:formatCode>
                <c:ptCount val="29"/>
                <c:pt idx="0">
                  <c:v>4.6452663137677419</c:v>
                </c:pt>
                <c:pt idx="1">
                  <c:v>9.126839441713944</c:v>
                </c:pt>
                <c:pt idx="2">
                  <c:v>11.268615115075256</c:v>
                </c:pt>
                <c:pt idx="3">
                  <c:v>1.6653193209377526</c:v>
                </c:pt>
                <c:pt idx="4">
                  <c:v>8.5057916207605047</c:v>
                </c:pt>
                <c:pt idx="5">
                  <c:v>5.1740879378422848</c:v>
                </c:pt>
                <c:pt idx="6">
                  <c:v>2.7037852994191951</c:v>
                </c:pt>
                <c:pt idx="7">
                  <c:v>7.1405801721389865</c:v>
                </c:pt>
                <c:pt idx="8">
                  <c:v>0.453779314962791</c:v>
                </c:pt>
                <c:pt idx="9">
                  <c:v>4.122177876614483</c:v>
                </c:pt>
                <c:pt idx="10">
                  <c:v>6.4266682635456345</c:v>
                </c:pt>
                <c:pt idx="11">
                  <c:v>10.991716585989494</c:v>
                </c:pt>
                <c:pt idx="12">
                  <c:v>-1.8474656560871625</c:v>
                </c:pt>
                <c:pt idx="13">
                  <c:v>4.1137292214697485</c:v>
                </c:pt>
                <c:pt idx="14">
                  <c:v>15.8</c:v>
                </c:pt>
                <c:pt idx="15">
                  <c:v>0.12509324611235439</c:v>
                </c:pt>
                <c:pt idx="16">
                  <c:v>3.2576010427360433</c:v>
                </c:pt>
                <c:pt idx="17">
                  <c:v>8.5172478090620931</c:v>
                </c:pt>
                <c:pt idx="18">
                  <c:v>9.8133114804476431</c:v>
                </c:pt>
                <c:pt idx="19">
                  <c:v>1.6864083517365993</c:v>
                </c:pt>
                <c:pt idx="20">
                  <c:v>8.4951079360149091</c:v>
                </c:pt>
                <c:pt idx="21">
                  <c:v>1.8015775769643132</c:v>
                </c:pt>
                <c:pt idx="22">
                  <c:v>3.2959632373331225</c:v>
                </c:pt>
                <c:pt idx="23">
                  <c:v>3.205607712285361</c:v>
                </c:pt>
                <c:pt idx="24">
                  <c:v>8.4062406440238178</c:v>
                </c:pt>
                <c:pt idx="25">
                  <c:v>6.5092112628069412</c:v>
                </c:pt>
                <c:pt idx="26">
                  <c:v>3.3708902844477278</c:v>
                </c:pt>
                <c:pt idx="27">
                  <c:v>7.6099029941006595</c:v>
                </c:pt>
                <c:pt idx="28">
                  <c:v>4.3567524348026891</c:v>
                </c:pt>
              </c:numCache>
            </c:numRef>
          </c:yVal>
          <c:smooth val="0"/>
          <c:extLst>
            <c:ext xmlns:c15="http://schemas.microsoft.com/office/drawing/2012/chart" uri="{02D57815-91ED-43cb-92C2-25804820EDAC}">
              <c15:datalabelsRange>
                <c15:f>'28_ábra_chart'!$G$13:$G$41</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5427-4E3C-888B-CD04FE3914B4}"/>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1. I. negyedév, %)</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At val="0"/>
        <c:crossBetween val="midCat"/>
      </c:valAx>
      <c:valAx>
        <c:axId val="766614520"/>
        <c:scaling>
          <c:orientation val="minMax"/>
          <c:max val="18"/>
          <c:min val="-4"/>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20. II. és 2021. II. negyedév között, %)</a:t>
                </a:r>
                <a:endParaRPr lang="hu-HU" i="1"/>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At val="0"/>
        <c:crossBetween val="midCat"/>
        <c:majorUnit val="2"/>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049F-428B-B499-D7F0438AC2D3}"/>
              </c:ext>
            </c:extLst>
          </c:dPt>
          <c:dLbls>
            <c:dLbl>
              <c:idx val="0"/>
              <c:layout>
                <c:manualLayout>
                  <c:x val="-1.5813909599575911E-2"/>
                  <c:y val="-5.0419192045010781E-2"/>
                </c:manualLayout>
              </c:layout>
              <c:tx>
                <c:rich>
                  <a:bodyPr/>
                  <a:lstStyle/>
                  <a:p>
                    <a:fld id="{6EFEBC47-0393-4830-84DA-20D350DF48D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49F-428B-B499-D7F0438AC2D3}"/>
                </c:ext>
              </c:extLst>
            </c:dLbl>
            <c:dLbl>
              <c:idx val="1"/>
              <c:layout>
                <c:manualLayout>
                  <c:x val="-3.4102639528138565E-2"/>
                  <c:y val="-8.2868815500561507E-2"/>
                </c:manualLayout>
              </c:layout>
              <c:tx>
                <c:rich>
                  <a:bodyPr/>
                  <a:lstStyle/>
                  <a:p>
                    <a:fld id="{B23E3BBE-CB08-4AE1-9D6A-A1D904CB02B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49F-428B-B499-D7F0438AC2D3}"/>
                </c:ext>
              </c:extLst>
            </c:dLbl>
            <c:dLbl>
              <c:idx val="2"/>
              <c:layout>
                <c:manualLayout>
                  <c:x val="-8.4709147808509966E-2"/>
                  <c:y val="-3.0148963019997515E-2"/>
                </c:manualLayout>
              </c:layout>
              <c:tx>
                <c:rich>
                  <a:bodyPr/>
                  <a:lstStyle/>
                  <a:p>
                    <a:fld id="{DF448068-15B4-4179-88EF-EC31F007B42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49F-428B-B499-D7F0438AC2D3}"/>
                </c:ext>
              </c:extLst>
            </c:dLbl>
            <c:dLbl>
              <c:idx val="3"/>
              <c:layout>
                <c:manualLayout>
                  <c:x val="5.6973219453362423E-2"/>
                  <c:y val="2.383365424892964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3553A5B-3620-4ADB-A2A4-76E743A876F1}"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049F-428B-B499-D7F0438AC2D3}"/>
                </c:ext>
              </c:extLst>
            </c:dLbl>
            <c:dLbl>
              <c:idx val="4"/>
              <c:layout>
                <c:manualLayout>
                  <c:x val="-5.2753268350913769E-2"/>
                  <c:y val="-5.67973585877492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274F9C4-67F6-44D6-92A6-F7C313D9E922}"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049F-428B-B499-D7F0438AC2D3}"/>
                </c:ext>
              </c:extLst>
            </c:dLbl>
            <c:dLbl>
              <c:idx val="5"/>
              <c:layout>
                <c:manualLayout>
                  <c:x val="-2.6881732395124744E-2"/>
                  <c:y val="-7.4420631999423226E-2"/>
                </c:manualLayout>
              </c:layout>
              <c:tx>
                <c:rich>
                  <a:bodyPr/>
                  <a:lstStyle/>
                  <a:p>
                    <a:fld id="{1BE0E396-B473-4751-B2F1-6A935FBEB81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49F-428B-B499-D7F0438AC2D3}"/>
                </c:ext>
              </c:extLst>
            </c:dLbl>
            <c:dLbl>
              <c:idx val="6"/>
              <c:layout>
                <c:manualLayout>
                  <c:x val="-5.3675062106864367E-2"/>
                  <c:y val="-4.3214635532986885E-2"/>
                </c:manualLayout>
              </c:layout>
              <c:tx>
                <c:rich>
                  <a:bodyPr/>
                  <a:lstStyle/>
                  <a:p>
                    <a:fld id="{1FF8C933-7864-4AC8-AC37-F2719923708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49F-428B-B499-D7F0438AC2D3}"/>
                </c:ext>
              </c:extLst>
            </c:dLbl>
            <c:dLbl>
              <c:idx val="7"/>
              <c:layout>
                <c:manualLayout>
                  <c:x val="4.2588521588545177E-3"/>
                  <c:y val="2.1082760587946111E-2"/>
                </c:manualLayout>
              </c:layout>
              <c:tx>
                <c:rich>
                  <a:bodyPr/>
                  <a:lstStyle/>
                  <a:p>
                    <a:fld id="{32A9BDE3-728F-450B-BB10-AA819336FEF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49F-428B-B499-D7F0438AC2D3}"/>
                </c:ext>
              </c:extLst>
            </c:dLbl>
            <c:dLbl>
              <c:idx val="8"/>
              <c:layout>
                <c:manualLayout>
                  <c:x val="-7.7803599725608505E-2"/>
                  <c:y val="6.127320310131299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C707049-E3FE-4248-8468-7E0CD0F56C37}"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049F-428B-B499-D7F0438AC2D3}"/>
                </c:ext>
              </c:extLst>
            </c:dLbl>
            <c:dLbl>
              <c:idx val="9"/>
              <c:layout>
                <c:manualLayout>
                  <c:x val="7.080967274301549E-3"/>
                  <c:y val="-2.4182919085219794E-2"/>
                </c:manualLayout>
              </c:layout>
              <c:tx>
                <c:rich>
                  <a:bodyPr/>
                  <a:lstStyle/>
                  <a:p>
                    <a:fld id="{FB8D632B-3BBA-497E-A7FC-945F77552A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49F-428B-B499-D7F0438AC2D3}"/>
                </c:ext>
              </c:extLst>
            </c:dLbl>
            <c:dLbl>
              <c:idx val="10"/>
              <c:layout>
                <c:manualLayout>
                  <c:x val="3.148270649959381E-2"/>
                  <c:y val="7.0138384436480962E-3"/>
                </c:manualLayout>
              </c:layout>
              <c:tx>
                <c:rich>
                  <a:bodyPr/>
                  <a:lstStyle/>
                  <a:p>
                    <a:fld id="{29A57321-37D9-402F-B213-FA8AF5919E2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49F-428B-B499-D7F0438AC2D3}"/>
                </c:ext>
              </c:extLst>
            </c:dLbl>
            <c:dLbl>
              <c:idx val="11"/>
              <c:layout>
                <c:manualLayout>
                  <c:x val="3.1097113253420322E-2"/>
                  <c:y val="-2.2879733944994995E-2"/>
                </c:manualLayout>
              </c:layout>
              <c:tx>
                <c:rich>
                  <a:bodyPr/>
                  <a:lstStyle/>
                  <a:p>
                    <a:fld id="{CCA917DD-0D5D-4C34-9974-06F23696DCC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49F-428B-B499-D7F0438AC2D3}"/>
                </c:ext>
              </c:extLst>
            </c:dLbl>
            <c:dLbl>
              <c:idx val="12"/>
              <c:layout>
                <c:manualLayout>
                  <c:x val="-3.8563207593641242E-2"/>
                  <c:y val="4.313907422215974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8DC8F25-D2F4-4BA8-A79E-6D4F368AF3E7}"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049F-428B-B499-D7F0438AC2D3}"/>
                </c:ext>
              </c:extLst>
            </c:dLbl>
            <c:dLbl>
              <c:idx val="13"/>
              <c:layout>
                <c:manualLayout>
                  <c:x val="-0.13082413425718012"/>
                  <c:y val="-2.6181169296436758E-2"/>
                </c:manualLayout>
              </c:layout>
              <c:tx>
                <c:rich>
                  <a:bodyPr/>
                  <a:lstStyle/>
                  <a:p>
                    <a:fld id="{76CBBB18-8388-415A-9FC7-24F950BAE66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49F-428B-B499-D7F0438AC2D3}"/>
                </c:ext>
              </c:extLst>
            </c:dLbl>
            <c:dLbl>
              <c:idx val="14"/>
              <c:layout>
                <c:manualLayout>
                  <c:x val="-8.495000760650781E-2"/>
                  <c:y val="4.882333056110212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0547204-06A8-4F0E-8D8E-FDFBEB434B98}"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049F-428B-B499-D7F0438AC2D3}"/>
                </c:ext>
              </c:extLst>
            </c:dLbl>
            <c:dLbl>
              <c:idx val="15"/>
              <c:layout>
                <c:manualLayout>
                  <c:x val="-3.3454804368233296E-2"/>
                  <c:y val="4.9013058743309738E-2"/>
                </c:manualLayout>
              </c:layout>
              <c:tx>
                <c:rich>
                  <a:bodyPr/>
                  <a:lstStyle/>
                  <a:p>
                    <a:fld id="{93423ECF-EAB9-4A73-9B20-94FD61312F3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49F-428B-B499-D7F0438AC2D3}"/>
                </c:ext>
              </c:extLst>
            </c:dLbl>
            <c:dLbl>
              <c:idx val="16"/>
              <c:layout>
                <c:manualLayout>
                  <c:x val="-1.4696118546978455E-2"/>
                  <c:y val="7.831038969673674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3AB4235-7822-421F-8FEB-F4E224AB397C}"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049F-428B-B499-D7F0438AC2D3}"/>
                </c:ext>
              </c:extLst>
            </c:dLbl>
            <c:dLbl>
              <c:idx val="17"/>
              <c:layout>
                <c:manualLayout>
                  <c:x val="-4.2589606449075446E-2"/>
                  <c:y val="4.0779515559608223E-2"/>
                </c:manualLayout>
              </c:layout>
              <c:tx>
                <c:rich>
                  <a:bodyPr/>
                  <a:lstStyle/>
                  <a:p>
                    <a:fld id="{1110B490-62B1-41BC-9153-991AB3A0118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49F-428B-B499-D7F0438AC2D3}"/>
                </c:ext>
              </c:extLst>
            </c:dLbl>
            <c:dLbl>
              <c:idx val="18"/>
              <c:layout>
                <c:manualLayout>
                  <c:x val="1.105298617419773E-2"/>
                  <c:y val="4.3551361811148485E-2"/>
                </c:manualLayout>
              </c:layout>
              <c:tx>
                <c:rich>
                  <a:bodyPr/>
                  <a:lstStyle/>
                  <a:p>
                    <a:fld id="{4AF20937-860A-4606-8835-C534AB89673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49F-428B-B499-D7F0438AC2D3}"/>
                </c:ext>
              </c:extLst>
            </c:dLbl>
            <c:dLbl>
              <c:idx val="19"/>
              <c:layout>
                <c:manualLayout>
                  <c:x val="-7.6213323462743413E-2"/>
                  <c:y val="4.6786969732415543E-2"/>
                </c:manualLayout>
              </c:layout>
              <c:tx>
                <c:rich>
                  <a:bodyPr/>
                  <a:lstStyle/>
                  <a:p>
                    <a:fld id="{F59F969A-A3DA-408D-A56B-AF1E447F8A7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49F-428B-B499-D7F0438AC2D3}"/>
                </c:ext>
              </c:extLst>
            </c:dLbl>
            <c:dLbl>
              <c:idx val="20"/>
              <c:layout>
                <c:manualLayout>
                  <c:x val="-2.4198173847629605E-2"/>
                  <c:y val="-8.5168321068918681E-2"/>
                </c:manualLayout>
              </c:layout>
              <c:tx>
                <c:rich>
                  <a:bodyPr/>
                  <a:lstStyle/>
                  <a:p>
                    <a:fld id="{E392707F-2DAF-4DFB-885D-551A2F0B8D9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49F-428B-B499-D7F0438AC2D3}"/>
                </c:ext>
              </c:extLst>
            </c:dLbl>
            <c:dLbl>
              <c:idx val="21"/>
              <c:layout>
                <c:manualLayout>
                  <c:x val="6.5376088321812747E-3"/>
                  <c:y val="-5.871476809524289E-2"/>
                </c:manualLayout>
              </c:layout>
              <c:tx>
                <c:rich>
                  <a:bodyPr/>
                  <a:lstStyle/>
                  <a:p>
                    <a:fld id="{FFA70816-28BA-4DE1-B09C-3A3E90D7E9F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49F-428B-B499-D7F0438AC2D3}"/>
                </c:ext>
              </c:extLst>
            </c:dLbl>
            <c:dLbl>
              <c:idx val="22"/>
              <c:layout>
                <c:manualLayout>
                  <c:x val="-3.5189150307236093E-2"/>
                  <c:y val="4.32124907796227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DCE1209-15A2-4536-A247-353D84F6B935}"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049F-428B-B499-D7F0438AC2D3}"/>
                </c:ext>
              </c:extLst>
            </c:dLbl>
            <c:dLbl>
              <c:idx val="23"/>
              <c:layout>
                <c:manualLayout>
                  <c:x val="-8.7492001206514042E-2"/>
                  <c:y val="5.422365455084485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7E05900-5223-4D5E-9FD2-0C157AE87573}"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049F-428B-B499-D7F0438AC2D3}"/>
                </c:ext>
              </c:extLst>
            </c:dLbl>
            <c:dLbl>
              <c:idx val="24"/>
              <c:layout>
                <c:manualLayout>
                  <c:x val="-6.4564512340705024E-2"/>
                  <c:y val="-3.9343842565745482E-2"/>
                </c:manualLayout>
              </c:layout>
              <c:tx>
                <c:rich>
                  <a:bodyPr/>
                  <a:lstStyle/>
                  <a:p>
                    <a:fld id="{16CF1D64-B81A-4D7F-B936-BF322B81F02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049F-428B-B499-D7F0438AC2D3}"/>
                </c:ext>
              </c:extLst>
            </c:dLbl>
            <c:dLbl>
              <c:idx val="25"/>
              <c:layout>
                <c:manualLayout>
                  <c:x val="4.0724361243888191E-3"/>
                  <c:y val="8.8755036843682312E-4"/>
                </c:manualLayout>
              </c:layout>
              <c:tx>
                <c:rich>
                  <a:bodyPr/>
                  <a:lstStyle/>
                  <a:p>
                    <a:fld id="{67173332-FC79-4C40-AE74-2CE544DE89B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49F-428B-B499-D7F0438AC2D3}"/>
                </c:ext>
              </c:extLst>
            </c:dLbl>
            <c:dLbl>
              <c:idx val="26"/>
              <c:layout>
                <c:manualLayout>
                  <c:x val="-0.10348144967762862"/>
                  <c:y val="-2.8820370801459765E-2"/>
                </c:manualLayout>
              </c:layout>
              <c:tx>
                <c:rich>
                  <a:bodyPr/>
                  <a:lstStyle/>
                  <a:p>
                    <a:fld id="{D7010A34-E515-4CDE-AE50-B52FB5BFB48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49F-428B-B499-D7F0438AC2D3}"/>
                </c:ext>
              </c:extLst>
            </c:dLbl>
            <c:dLbl>
              <c:idx val="27"/>
              <c:layout>
                <c:manualLayout>
                  <c:x val="-8.6135037812657383E-2"/>
                  <c:y val="-5.874380475617210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DC3400D2-B7CB-45AE-A2B6-749E7419FF1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049F-428B-B499-D7F0438AC2D3}"/>
                </c:ext>
              </c:extLst>
            </c:dLbl>
            <c:dLbl>
              <c:idx val="28"/>
              <c:layout>
                <c:manualLayout>
                  <c:x val="-6.2047659472106803E-2"/>
                  <c:y val="3.95375383807739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ACB6350-B715-403A-BC2B-238C963D98B8}"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049F-428B-B499-D7F0438AC2D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8_ábra_chart'!$J$13:$J$41</c:f>
              <c:numCache>
                <c:formatCode>0.0</c:formatCode>
                <c:ptCount val="29"/>
                <c:pt idx="0">
                  <c:v>46.963511302101722</c:v>
                </c:pt>
                <c:pt idx="1">
                  <c:v>48.344246670843738</c:v>
                </c:pt>
                <c:pt idx="2">
                  <c:v>21.797719386846186</c:v>
                </c:pt>
                <c:pt idx="3">
                  <c:v>60.015065331388996</c:v>
                </c:pt>
                <c:pt idx="4">
                  <c:v>33.842254617818988</c:v>
                </c:pt>
                <c:pt idx="5">
                  <c:v>55.582952294201291</c:v>
                </c:pt>
                <c:pt idx="6">
                  <c:v>107.93440894426756</c:v>
                </c:pt>
                <c:pt idx="7">
                  <c:v>35.737225131803044</c:v>
                </c:pt>
                <c:pt idx="8">
                  <c:v>61.498605093588644</c:v>
                </c:pt>
                <c:pt idx="9">
                  <c:v>58.747554311159092</c:v>
                </c:pt>
                <c:pt idx="10">
                  <c:v>62.427568369299117</c:v>
                </c:pt>
                <c:pt idx="11">
                  <c:v>66.400000000000006</c:v>
                </c:pt>
                <c:pt idx="12">
                  <c:v>40.63524800105553</c:v>
                </c:pt>
                <c:pt idx="13">
                  <c:v>37.047414843331225</c:v>
                </c:pt>
                <c:pt idx="14">
                  <c:v>17.2</c:v>
                </c:pt>
                <c:pt idx="15">
                  <c:v>23.131465603794883</c:v>
                </c:pt>
                <c:pt idx="16">
                  <c:v>38.954199622465843</c:v>
                </c:pt>
                <c:pt idx="17">
                  <c:v>22.774184809527757</c:v>
                </c:pt>
                <c:pt idx="18">
                  <c:v>63.911823343632705</c:v>
                </c:pt>
                <c:pt idx="19">
                  <c:v>16.998392668992523</c:v>
                </c:pt>
                <c:pt idx="20">
                  <c:v>53.573371472002293</c:v>
                </c:pt>
                <c:pt idx="21">
                  <c:v>66.148222450137311</c:v>
                </c:pt>
                <c:pt idx="22">
                  <c:v>32.934708171029015</c:v>
                </c:pt>
                <c:pt idx="23">
                  <c:v>60.457077746498747</c:v>
                </c:pt>
                <c:pt idx="24">
                  <c:v>14.155667247198572</c:v>
                </c:pt>
                <c:pt idx="25">
                  <c:v>90.733933705241782</c:v>
                </c:pt>
                <c:pt idx="26">
                  <c:v>23.630140728758857</c:v>
                </c:pt>
                <c:pt idx="27">
                  <c:v>46.237143918887909</c:v>
                </c:pt>
                <c:pt idx="28">
                  <c:v>53.724431789707324</c:v>
                </c:pt>
              </c:numCache>
            </c:numRef>
          </c:xVal>
          <c:yVal>
            <c:numRef>
              <c:f>'28_ábra_chart'!$I$13:$I$41</c:f>
              <c:numCache>
                <c:formatCode>0.0</c:formatCode>
                <c:ptCount val="29"/>
                <c:pt idx="0">
                  <c:v>4.6452663137677419</c:v>
                </c:pt>
                <c:pt idx="1">
                  <c:v>9.126839441713944</c:v>
                </c:pt>
                <c:pt idx="2">
                  <c:v>11.268615115075256</c:v>
                </c:pt>
                <c:pt idx="3">
                  <c:v>1.6653193209377526</c:v>
                </c:pt>
                <c:pt idx="4">
                  <c:v>8.5057916207605047</c:v>
                </c:pt>
                <c:pt idx="5">
                  <c:v>5.1740879378422848</c:v>
                </c:pt>
                <c:pt idx="6">
                  <c:v>2.7037852994191951</c:v>
                </c:pt>
                <c:pt idx="7">
                  <c:v>7.1405801721389865</c:v>
                </c:pt>
                <c:pt idx="8">
                  <c:v>0.453779314962791</c:v>
                </c:pt>
                <c:pt idx="9">
                  <c:v>4.122177876614483</c:v>
                </c:pt>
                <c:pt idx="10">
                  <c:v>6.4266682635456345</c:v>
                </c:pt>
                <c:pt idx="11">
                  <c:v>10.991716585989494</c:v>
                </c:pt>
                <c:pt idx="12">
                  <c:v>-1.8474656560871625</c:v>
                </c:pt>
                <c:pt idx="13">
                  <c:v>4.1137292214697485</c:v>
                </c:pt>
                <c:pt idx="14">
                  <c:v>15.8</c:v>
                </c:pt>
                <c:pt idx="15">
                  <c:v>0.12509324611235439</c:v>
                </c:pt>
                <c:pt idx="16">
                  <c:v>3.2576010427360433</c:v>
                </c:pt>
                <c:pt idx="17">
                  <c:v>8.5172478090620931</c:v>
                </c:pt>
                <c:pt idx="18">
                  <c:v>9.8133114804476431</c:v>
                </c:pt>
                <c:pt idx="19">
                  <c:v>1.6864083517365993</c:v>
                </c:pt>
                <c:pt idx="20">
                  <c:v>8.4951079360149091</c:v>
                </c:pt>
                <c:pt idx="21">
                  <c:v>1.8015775769643132</c:v>
                </c:pt>
                <c:pt idx="22">
                  <c:v>3.2959632373331225</c:v>
                </c:pt>
                <c:pt idx="23">
                  <c:v>3.205607712285361</c:v>
                </c:pt>
                <c:pt idx="24">
                  <c:v>8.4062406440238178</c:v>
                </c:pt>
                <c:pt idx="25">
                  <c:v>6.5092112628069412</c:v>
                </c:pt>
                <c:pt idx="26">
                  <c:v>3.3708902844477278</c:v>
                </c:pt>
                <c:pt idx="27">
                  <c:v>7.6099029941006595</c:v>
                </c:pt>
                <c:pt idx="28">
                  <c:v>4.3567524348026891</c:v>
                </c:pt>
              </c:numCache>
            </c:numRef>
          </c:yVal>
          <c:smooth val="0"/>
          <c:extLst>
            <c:ext xmlns:c15="http://schemas.microsoft.com/office/drawing/2012/chart" uri="{02D57815-91ED-43cb-92C2-25804820EDAC}">
              <c15:datalabelsRange>
                <c15:f>'28_ábra_chart'!$G$13:$G$41</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049F-428B-B499-D7F0438AC2D3}"/>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1 Q1,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18"/>
          <c:min val="-4"/>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0 Q2 - 2021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majorUnit val="2"/>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919635587748112"/>
          <c:y val="0.14674957154795124"/>
          <c:w val="0.56505418456441792"/>
          <c:h val="0.68284161673960975"/>
        </c:manualLayout>
      </c:layout>
      <c:barChart>
        <c:barDir val="bar"/>
        <c:grouping val="clustered"/>
        <c:varyColors val="0"/>
        <c:ser>
          <c:idx val="3"/>
          <c:order val="0"/>
          <c:tx>
            <c:strRef>
              <c:f>'3_ábra_chart'!$I$12</c:f>
              <c:strCache>
                <c:ptCount val="1"/>
                <c:pt idx="0">
                  <c:v>2021. június</c:v>
                </c:pt>
              </c:strCache>
            </c:strRef>
          </c:tx>
          <c:spPr>
            <a:solidFill>
              <a:schemeClr val="accent6"/>
            </a:solidFill>
            <a:ln>
              <a:solidFill>
                <a:schemeClr val="tx1"/>
              </a:solidFill>
            </a:ln>
            <a:effectLst/>
          </c:spPr>
          <c:invertIfNegative val="0"/>
          <c:val>
            <c:numRef>
              <c:f>'3_ábra_chart'!$I$13:$I$19</c:f>
              <c:numCache>
                <c:formatCode>0.00</c:formatCode>
                <c:ptCount val="7"/>
                <c:pt idx="0">
                  <c:v>24.654895666131623</c:v>
                </c:pt>
                <c:pt idx="1">
                  <c:v>22.669649515287098</c:v>
                </c:pt>
                <c:pt idx="2">
                  <c:v>25.51640340218712</c:v>
                </c:pt>
                <c:pt idx="3">
                  <c:v>34.260857060684501</c:v>
                </c:pt>
                <c:pt idx="4">
                  <c:v>39.693073413521397</c:v>
                </c:pt>
                <c:pt idx="5">
                  <c:v>28.603268945022293</c:v>
                </c:pt>
                <c:pt idx="6">
                  <c:v>40.999109161926953</c:v>
                </c:pt>
              </c:numCache>
            </c:numRef>
          </c:val>
          <c:extLst>
            <c:ext xmlns:c16="http://schemas.microsoft.com/office/drawing/2014/chart" uri="{C3380CC4-5D6E-409C-BE32-E72D297353CC}">
              <c16:uniqueId val="{00000000-9200-4D0A-9703-41DF2788285C}"/>
            </c:ext>
          </c:extLst>
        </c:ser>
        <c:ser>
          <c:idx val="1"/>
          <c:order val="1"/>
          <c:tx>
            <c:strRef>
              <c:f>'3_ábra_chart'!$H$12</c:f>
              <c:strCache>
                <c:ptCount val="1"/>
                <c:pt idx="0">
                  <c:v>2020. december</c:v>
                </c:pt>
              </c:strCache>
            </c:strRef>
          </c:tx>
          <c:spPr>
            <a:solidFill>
              <a:srgbClr val="002060"/>
            </a:solidFill>
            <a:ln>
              <a:solidFill>
                <a:schemeClr val="tx1"/>
              </a:solidFill>
            </a:ln>
            <a:effectLst/>
          </c:spPr>
          <c:invertIfNegative val="0"/>
          <c:cat>
            <c:strRef>
              <c:f>'3_ábra_chart'!$F$13:$F$19</c:f>
              <c:strCache>
                <c:ptCount val="7"/>
                <c:pt idx="0">
                  <c:v>Építőipar</c:v>
                </c:pt>
                <c:pt idx="1">
                  <c:v>Pénzügyi, biztosítási tev.</c:v>
                </c:pt>
                <c:pt idx="2">
                  <c:v>Kereskedelem, gépjárműjavítás</c:v>
                </c:pt>
                <c:pt idx="3">
                  <c:v>Feldolgozóipar</c:v>
                </c:pt>
                <c:pt idx="4">
                  <c:v>Mezőgazdaság, erdőg., hal.</c:v>
                </c:pt>
                <c:pt idx="5">
                  <c:v>Szállítás, raktározás</c:v>
                </c:pt>
                <c:pt idx="6">
                  <c:v>Ingatlanügyletek</c:v>
                </c:pt>
              </c:strCache>
            </c:strRef>
          </c:cat>
          <c:val>
            <c:numRef>
              <c:f>'3_ábra_chart'!$H$13:$H$19</c:f>
              <c:numCache>
                <c:formatCode>0.00</c:formatCode>
                <c:ptCount val="7"/>
                <c:pt idx="0">
                  <c:v>26.579634464751955</c:v>
                </c:pt>
                <c:pt idx="1">
                  <c:v>10.095098756400878</c:v>
                </c:pt>
                <c:pt idx="2">
                  <c:v>30.522131499785132</c:v>
                </c:pt>
                <c:pt idx="3">
                  <c:v>40.132855211333847</c:v>
                </c:pt>
                <c:pt idx="4">
                  <c:v>42.406173272536002</c:v>
                </c:pt>
                <c:pt idx="5">
                  <c:v>45.646916565900845</c:v>
                </c:pt>
                <c:pt idx="6">
                  <c:v>49.211908931698773</c:v>
                </c:pt>
              </c:numCache>
            </c:numRef>
          </c:val>
          <c:extLst>
            <c:ext xmlns:c16="http://schemas.microsoft.com/office/drawing/2014/chart" uri="{C3380CC4-5D6E-409C-BE32-E72D297353CC}">
              <c16:uniqueId val="{00000001-9200-4D0A-9703-41DF2788285C}"/>
            </c:ext>
          </c:extLst>
        </c:ser>
        <c:ser>
          <c:idx val="0"/>
          <c:order val="2"/>
          <c:tx>
            <c:strRef>
              <c:f>'3_ábra_chart'!$G$12</c:f>
              <c:strCache>
                <c:ptCount val="1"/>
                <c:pt idx="0">
                  <c:v>2020. június</c:v>
                </c:pt>
              </c:strCache>
            </c:strRef>
          </c:tx>
          <c:spPr>
            <a:solidFill>
              <a:schemeClr val="accent1">
                <a:lumMod val="20000"/>
                <a:lumOff val="80000"/>
              </a:schemeClr>
            </a:solidFill>
            <a:ln>
              <a:solidFill>
                <a:schemeClr val="tx1"/>
              </a:solidFill>
            </a:ln>
            <a:effectLst/>
          </c:spPr>
          <c:invertIfNegative val="0"/>
          <c:cat>
            <c:strRef>
              <c:f>'3_ábra_chart'!$F$13:$F$19</c:f>
              <c:strCache>
                <c:ptCount val="7"/>
                <c:pt idx="0">
                  <c:v>Építőipar</c:v>
                </c:pt>
                <c:pt idx="1">
                  <c:v>Pénzügyi, biztosítási tev.</c:v>
                </c:pt>
                <c:pt idx="2">
                  <c:v>Kereskedelem, gépjárműjavítás</c:v>
                </c:pt>
                <c:pt idx="3">
                  <c:v>Feldolgozóipar</c:v>
                </c:pt>
                <c:pt idx="4">
                  <c:v>Mezőgazdaság, erdőg., hal.</c:v>
                </c:pt>
                <c:pt idx="5">
                  <c:v>Szállítás, raktározás</c:v>
                </c:pt>
                <c:pt idx="6">
                  <c:v>Ingatlanügyletek</c:v>
                </c:pt>
              </c:strCache>
            </c:strRef>
          </c:cat>
          <c:val>
            <c:numRef>
              <c:f>'3_ábra_chart'!$G$13:$G$19</c:f>
              <c:numCache>
                <c:formatCode>0.00</c:formatCode>
                <c:ptCount val="7"/>
                <c:pt idx="0">
                  <c:v>36.173951240940042</c:v>
                </c:pt>
                <c:pt idx="1">
                  <c:v>36.888614878750516</c:v>
                </c:pt>
                <c:pt idx="2">
                  <c:v>37.508218277449046</c:v>
                </c:pt>
                <c:pt idx="3">
                  <c:v>47.617743702081064</c:v>
                </c:pt>
                <c:pt idx="4">
                  <c:v>49.344176285414498</c:v>
                </c:pt>
                <c:pt idx="5">
                  <c:v>60.273304050756458</c:v>
                </c:pt>
                <c:pt idx="6">
                  <c:v>63.213945406647611</c:v>
                </c:pt>
              </c:numCache>
            </c:numRef>
          </c:val>
          <c:extLst>
            <c:ext xmlns:c16="http://schemas.microsoft.com/office/drawing/2014/chart" uri="{C3380CC4-5D6E-409C-BE32-E72D297353CC}">
              <c16:uniqueId val="{00000002-9200-4D0A-9703-41DF2788285C}"/>
            </c:ext>
          </c:extLst>
        </c:ser>
        <c:dLbls>
          <c:showLegendKey val="0"/>
          <c:showVal val="0"/>
          <c:showCatName val="0"/>
          <c:showSerName val="0"/>
          <c:showPercent val="0"/>
          <c:showBubbleSize val="0"/>
        </c:dLbls>
        <c:gapWidth val="182"/>
        <c:axId val="628740720"/>
        <c:axId val="628742360"/>
      </c:barChart>
      <c:barChart>
        <c:barDir val="bar"/>
        <c:grouping val="clustered"/>
        <c:varyColors val="0"/>
        <c:ser>
          <c:idx val="2"/>
          <c:order val="3"/>
          <c:tx>
            <c:v>fikt</c:v>
          </c:tx>
          <c:spPr>
            <a:solidFill>
              <a:schemeClr val="accent3"/>
            </a:solidFill>
            <a:ln>
              <a:noFill/>
            </a:ln>
            <a:effectLst/>
          </c:spPr>
          <c:invertIfNegative val="0"/>
          <c:val>
            <c:numRef>
              <c:f>'3_ábra_chart'!$J$13:$J$19</c:f>
              <c:numCache>
                <c:formatCode>General</c:formatCode>
                <c:ptCount val="7"/>
              </c:numCache>
            </c:numRef>
          </c:val>
          <c:extLst>
            <c:ext xmlns:c16="http://schemas.microsoft.com/office/drawing/2014/chart" uri="{C3380CC4-5D6E-409C-BE32-E72D297353CC}">
              <c16:uniqueId val="{00000003-9200-4D0A-9703-41DF2788285C}"/>
            </c:ext>
          </c:extLst>
        </c:ser>
        <c:dLbls>
          <c:showLegendKey val="0"/>
          <c:showVal val="0"/>
          <c:showCatName val="0"/>
          <c:showSerName val="0"/>
          <c:showPercent val="0"/>
          <c:showBubbleSize val="0"/>
        </c:dLbls>
        <c:gapWidth val="182"/>
        <c:axId val="442173680"/>
        <c:axId val="629663328"/>
      </c:barChart>
      <c:catAx>
        <c:axId val="62874072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2360"/>
        <c:crosses val="autoZero"/>
        <c:auto val="1"/>
        <c:lblAlgn val="ctr"/>
        <c:lblOffset val="100"/>
        <c:noMultiLvlLbl val="0"/>
      </c:catAx>
      <c:valAx>
        <c:axId val="628742360"/>
        <c:scaling>
          <c:orientation val="minMax"/>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93883769898088099"/>
              <c:y val="0.90918591750114486"/>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0720"/>
        <c:crosses val="autoZero"/>
        <c:crossBetween val="between"/>
        <c:majorUnit val="10"/>
      </c:valAx>
      <c:valAx>
        <c:axId val="629663328"/>
        <c:scaling>
          <c:orientation val="minMax"/>
          <c:max val="7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93883769898088099"/>
              <c:y val="1.0720790901236491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2173680"/>
        <c:crosses val="max"/>
        <c:crossBetween val="between"/>
        <c:majorUnit val="10"/>
      </c:valAx>
      <c:catAx>
        <c:axId val="442173680"/>
        <c:scaling>
          <c:orientation val="minMax"/>
        </c:scaling>
        <c:delete val="1"/>
        <c:axPos val="l"/>
        <c:majorTickMark val="out"/>
        <c:minorTickMark val="none"/>
        <c:tickLblPos val="nextTo"/>
        <c:crossAx val="629663328"/>
        <c:crosses val="autoZero"/>
        <c:auto val="1"/>
        <c:lblAlgn val="ctr"/>
        <c:lblOffset val="100"/>
        <c:noMultiLvlLbl val="0"/>
      </c:catAx>
      <c:spPr>
        <a:noFill/>
        <a:ln>
          <a:solidFill>
            <a:schemeClr val="tx1"/>
          </a:solidFill>
        </a:ln>
        <a:effec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260718802605255"/>
          <c:y val="7.5751785867974875E-2"/>
          <c:w val="0.57332497978211483"/>
          <c:h val="0.78499354505551255"/>
        </c:manualLayout>
      </c:layout>
      <c:barChart>
        <c:barDir val="bar"/>
        <c:grouping val="stacked"/>
        <c:varyColors val="0"/>
        <c:ser>
          <c:idx val="0"/>
          <c:order val="0"/>
          <c:tx>
            <c:strRef>
              <c:f>box_1_ábra_chart_1!$J$12</c:f>
              <c:strCache>
                <c:ptCount val="1"/>
                <c:pt idx="0">
                  <c:v>Beruházási hitel</c:v>
                </c:pt>
              </c:strCache>
            </c:strRef>
          </c:tx>
          <c:spPr>
            <a:solidFill>
              <a:srgbClr val="232157"/>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110F-433B-9E3A-2E7B19F25521}"/>
                </c:ext>
              </c:extLst>
            </c:dLbl>
            <c:dLbl>
              <c:idx val="1"/>
              <c:delete val="1"/>
              <c:extLst>
                <c:ext xmlns:c15="http://schemas.microsoft.com/office/drawing/2012/chart" uri="{CE6537A1-D6FC-4f65-9D91-7224C49458BB}"/>
                <c:ext xmlns:c16="http://schemas.microsoft.com/office/drawing/2014/chart" uri="{C3380CC4-5D6E-409C-BE32-E72D297353CC}">
                  <c16:uniqueId val="{00000001-110F-433B-9E3A-2E7B19F25521}"/>
                </c:ext>
              </c:extLst>
            </c:dLbl>
            <c:dLbl>
              <c:idx val="2"/>
              <c:delete val="1"/>
              <c:extLst>
                <c:ext xmlns:c15="http://schemas.microsoft.com/office/drawing/2012/chart" uri="{CE6537A1-D6FC-4f65-9D91-7224C49458BB}"/>
                <c:ext xmlns:c16="http://schemas.microsoft.com/office/drawing/2014/chart" uri="{C3380CC4-5D6E-409C-BE32-E72D297353CC}">
                  <c16:uniqueId val="{00000002-110F-433B-9E3A-2E7B19F25521}"/>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J$13:$J$25</c:f>
              <c:numCache>
                <c:formatCode>0</c:formatCode>
                <c:ptCount val="13"/>
                <c:pt idx="0">
                  <c:v>17.108012282000001</c:v>
                </c:pt>
                <c:pt idx="1">
                  <c:v>10.603967869</c:v>
                </c:pt>
                <c:pt idx="2">
                  <c:v>19.88113603</c:v>
                </c:pt>
                <c:pt idx="3">
                  <c:v>54.533829142000002</c:v>
                </c:pt>
                <c:pt idx="4">
                  <c:v>74.056573810000003</c:v>
                </c:pt>
                <c:pt idx="5">
                  <c:v>41.056522672</c:v>
                </c:pt>
                <c:pt idx="6">
                  <c:v>44.152185289000002</c:v>
                </c:pt>
                <c:pt idx="7">
                  <c:v>66.605250178000006</c:v>
                </c:pt>
                <c:pt idx="8">
                  <c:v>130.29444137499999</c:v>
                </c:pt>
                <c:pt idx="9">
                  <c:v>72.025162241999993</c:v>
                </c:pt>
                <c:pt idx="10">
                  <c:v>114.082221764</c:v>
                </c:pt>
                <c:pt idx="11">
                  <c:v>237.91300248100001</c:v>
                </c:pt>
                <c:pt idx="12">
                  <c:v>112.759587572</c:v>
                </c:pt>
              </c:numCache>
            </c:numRef>
          </c:val>
          <c:extLst>
            <c:ext xmlns:c16="http://schemas.microsoft.com/office/drawing/2014/chart" uri="{C3380CC4-5D6E-409C-BE32-E72D297353CC}">
              <c16:uniqueId val="{00000003-110F-433B-9E3A-2E7B19F25521}"/>
            </c:ext>
          </c:extLst>
        </c:ser>
        <c:ser>
          <c:idx val="1"/>
          <c:order val="1"/>
          <c:tx>
            <c:strRef>
              <c:f>box_1_ábra_chart_1!$K$12</c:f>
              <c:strCache>
                <c:ptCount val="1"/>
                <c:pt idx="0">
                  <c:v>Forgóeszközhitel</c:v>
                </c:pt>
              </c:strCache>
            </c:strRef>
          </c:tx>
          <c:spPr>
            <a:solidFill>
              <a:schemeClr val="accent1"/>
            </a:solidFill>
            <a:ln>
              <a:solidFill>
                <a:schemeClr val="tx1"/>
              </a:solidFill>
            </a:ln>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4-110F-433B-9E3A-2E7B19F25521}"/>
                </c:ext>
              </c:extLst>
            </c:dLbl>
            <c:dLbl>
              <c:idx val="4"/>
              <c:delete val="1"/>
              <c:extLst>
                <c:ext xmlns:c15="http://schemas.microsoft.com/office/drawing/2012/chart" uri="{CE6537A1-D6FC-4f65-9D91-7224C49458BB}"/>
                <c:ext xmlns:c16="http://schemas.microsoft.com/office/drawing/2014/chart" uri="{C3380CC4-5D6E-409C-BE32-E72D297353CC}">
                  <c16:uniqueId val="{00000005-110F-433B-9E3A-2E7B19F25521}"/>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K$13:$K$25</c:f>
              <c:numCache>
                <c:formatCode>0</c:formatCode>
                <c:ptCount val="13"/>
                <c:pt idx="0">
                  <c:v>31.856487470000001</c:v>
                </c:pt>
                <c:pt idx="1">
                  <c:v>34.761837</c:v>
                </c:pt>
                <c:pt idx="2">
                  <c:v>46.528431470999998</c:v>
                </c:pt>
                <c:pt idx="3">
                  <c:v>4.3460000000000001</c:v>
                </c:pt>
                <c:pt idx="4">
                  <c:v>0.88949999999999996</c:v>
                </c:pt>
                <c:pt idx="5">
                  <c:v>55.932709236000001</c:v>
                </c:pt>
                <c:pt idx="6">
                  <c:v>49.928080000000001</c:v>
                </c:pt>
                <c:pt idx="7">
                  <c:v>59.6839291</c:v>
                </c:pt>
                <c:pt idx="8">
                  <c:v>120.65737617399999</c:v>
                </c:pt>
                <c:pt idx="9">
                  <c:v>206.57864041799999</c:v>
                </c:pt>
                <c:pt idx="10">
                  <c:v>234.21500435999999</c:v>
                </c:pt>
                <c:pt idx="11">
                  <c:v>104.10009292300001</c:v>
                </c:pt>
                <c:pt idx="12">
                  <c:v>558.11584809399994</c:v>
                </c:pt>
              </c:numCache>
            </c:numRef>
          </c:val>
          <c:extLst>
            <c:ext xmlns:c16="http://schemas.microsoft.com/office/drawing/2014/chart" uri="{C3380CC4-5D6E-409C-BE32-E72D297353CC}">
              <c16:uniqueId val="{00000006-110F-433B-9E3A-2E7B19F25521}"/>
            </c:ext>
          </c:extLst>
        </c:ser>
        <c:ser>
          <c:idx val="2"/>
          <c:order val="2"/>
          <c:tx>
            <c:strRef>
              <c:f>box_1_ábra_chart_1!$L$12</c:f>
              <c:strCache>
                <c:ptCount val="1"/>
                <c:pt idx="0">
                  <c:v>Beruházási hitel kiváltása</c:v>
                </c:pt>
              </c:strCache>
            </c:strRef>
          </c:tx>
          <c:spPr>
            <a:solidFill>
              <a:schemeClr val="accent3"/>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110F-433B-9E3A-2E7B19F25521}"/>
                </c:ext>
              </c:extLst>
            </c:dLbl>
            <c:dLbl>
              <c:idx val="1"/>
              <c:delete val="1"/>
              <c:extLst>
                <c:ext xmlns:c15="http://schemas.microsoft.com/office/drawing/2012/chart" uri="{CE6537A1-D6FC-4f65-9D91-7224C49458BB}"/>
                <c:ext xmlns:c16="http://schemas.microsoft.com/office/drawing/2014/chart" uri="{C3380CC4-5D6E-409C-BE32-E72D297353CC}">
                  <c16:uniqueId val="{00000008-110F-433B-9E3A-2E7B19F25521}"/>
                </c:ext>
              </c:extLst>
            </c:dLbl>
            <c:dLbl>
              <c:idx val="2"/>
              <c:delete val="1"/>
              <c:extLst>
                <c:ext xmlns:c15="http://schemas.microsoft.com/office/drawing/2012/chart" uri="{CE6537A1-D6FC-4f65-9D91-7224C49458BB}"/>
                <c:ext xmlns:c16="http://schemas.microsoft.com/office/drawing/2014/chart" uri="{C3380CC4-5D6E-409C-BE32-E72D297353CC}">
                  <c16:uniqueId val="{00000009-110F-433B-9E3A-2E7B19F25521}"/>
                </c:ext>
              </c:extLst>
            </c:dLbl>
            <c:dLbl>
              <c:idx val="3"/>
              <c:delete val="1"/>
              <c:extLst>
                <c:ext xmlns:c15="http://schemas.microsoft.com/office/drawing/2012/chart" uri="{CE6537A1-D6FC-4f65-9D91-7224C49458BB}"/>
                <c:ext xmlns:c16="http://schemas.microsoft.com/office/drawing/2014/chart" uri="{C3380CC4-5D6E-409C-BE32-E72D297353CC}">
                  <c16:uniqueId val="{0000000A-110F-433B-9E3A-2E7B19F25521}"/>
                </c:ext>
              </c:extLst>
            </c:dLbl>
            <c:dLbl>
              <c:idx val="4"/>
              <c:layout>
                <c:manualLayout>
                  <c:x val="5.2397312339705453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10F-433B-9E3A-2E7B19F25521}"/>
                </c:ext>
              </c:extLst>
            </c:dLbl>
            <c:dLbl>
              <c:idx val="5"/>
              <c:delete val="1"/>
              <c:extLst>
                <c:ext xmlns:c15="http://schemas.microsoft.com/office/drawing/2012/chart" uri="{CE6537A1-D6FC-4f65-9D91-7224C49458BB}"/>
                <c:ext xmlns:c16="http://schemas.microsoft.com/office/drawing/2014/chart" uri="{C3380CC4-5D6E-409C-BE32-E72D297353CC}">
                  <c16:uniqueId val="{0000000C-110F-433B-9E3A-2E7B19F25521}"/>
                </c:ext>
              </c:extLst>
            </c:dLbl>
            <c:dLbl>
              <c:idx val="7"/>
              <c:delete val="1"/>
              <c:extLst>
                <c:ext xmlns:c15="http://schemas.microsoft.com/office/drawing/2012/chart" uri="{CE6537A1-D6FC-4f65-9D91-7224C49458BB}"/>
                <c:ext xmlns:c16="http://schemas.microsoft.com/office/drawing/2014/chart" uri="{C3380CC4-5D6E-409C-BE32-E72D297353CC}">
                  <c16:uniqueId val="{0000000D-110F-433B-9E3A-2E7B19F25521}"/>
                </c:ext>
              </c:extLst>
            </c:dLbl>
            <c:dLbl>
              <c:idx val="9"/>
              <c:delete val="1"/>
              <c:extLst>
                <c:ext xmlns:c15="http://schemas.microsoft.com/office/drawing/2012/chart" uri="{CE6537A1-D6FC-4f65-9D91-7224C49458BB}"/>
                <c:ext xmlns:c16="http://schemas.microsoft.com/office/drawing/2014/chart" uri="{C3380CC4-5D6E-409C-BE32-E72D297353CC}">
                  <c16:uniqueId val="{0000000E-110F-433B-9E3A-2E7B19F25521}"/>
                </c:ext>
              </c:extLst>
            </c:dLbl>
            <c:dLbl>
              <c:idx val="10"/>
              <c:layout>
                <c:manualLayout>
                  <c:x val="-1.0458922991718647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10F-433B-9E3A-2E7B19F25521}"/>
                </c:ext>
              </c:extLst>
            </c:dLbl>
            <c:dLbl>
              <c:idx val="12"/>
              <c:layout>
                <c:manualLayout>
                  <c:x val="-3.4978362990578426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10F-433B-9E3A-2E7B19F25521}"/>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L$13:$L$25</c:f>
              <c:numCache>
                <c:formatCode>0</c:formatCode>
                <c:ptCount val="13"/>
                <c:pt idx="0">
                  <c:v>5.8619316210000001</c:v>
                </c:pt>
                <c:pt idx="1">
                  <c:v>2.3312279139999998</c:v>
                </c:pt>
                <c:pt idx="2">
                  <c:v>2.6550062849999998</c:v>
                </c:pt>
                <c:pt idx="3">
                  <c:v>12.889770866999999</c:v>
                </c:pt>
                <c:pt idx="4">
                  <c:v>25.395363705000001</c:v>
                </c:pt>
                <c:pt idx="5">
                  <c:v>12.568423523</c:v>
                </c:pt>
                <c:pt idx="6">
                  <c:v>30.956249962000001</c:v>
                </c:pt>
                <c:pt idx="7">
                  <c:v>10.481462240000001</c:v>
                </c:pt>
                <c:pt idx="8">
                  <c:v>31.324661163999998</c:v>
                </c:pt>
                <c:pt idx="9">
                  <c:v>6.663961961</c:v>
                </c:pt>
                <c:pt idx="10">
                  <c:v>21.965938990000001</c:v>
                </c:pt>
                <c:pt idx="11">
                  <c:v>81.639539032000002</c:v>
                </c:pt>
                <c:pt idx="12">
                  <c:v>27.244135532000001</c:v>
                </c:pt>
              </c:numCache>
            </c:numRef>
          </c:val>
          <c:extLst>
            <c:ext xmlns:c16="http://schemas.microsoft.com/office/drawing/2014/chart" uri="{C3380CC4-5D6E-409C-BE32-E72D297353CC}">
              <c16:uniqueId val="{00000011-110F-433B-9E3A-2E7B19F25521}"/>
            </c:ext>
          </c:extLst>
        </c:ser>
        <c:dLbls>
          <c:dLblPos val="ctr"/>
          <c:showLegendKey val="0"/>
          <c:showVal val="1"/>
          <c:showCatName val="0"/>
          <c:showSerName val="0"/>
          <c:showPercent val="0"/>
          <c:showBubbleSize val="0"/>
        </c:dLbls>
        <c:gapWidth val="50"/>
        <c:overlap val="100"/>
        <c:axId val="436794496"/>
        <c:axId val="436796032"/>
      </c:barChart>
      <c:barChart>
        <c:barDir val="bar"/>
        <c:grouping val="stacked"/>
        <c:varyColors val="0"/>
        <c:ser>
          <c:idx val="3"/>
          <c:order val="3"/>
          <c:tx>
            <c:strRef>
              <c:f>box_1_ábra_chart_1!$M$12</c:f>
              <c:strCache>
                <c:ptCount val="1"/>
                <c:pt idx="0">
                  <c:v>másod</c:v>
                </c:pt>
              </c:strCache>
            </c:strRef>
          </c:tx>
          <c:spPr>
            <a:solidFill>
              <a:srgbClr val="FFCC00"/>
            </a:solidFill>
            <a:ln>
              <a:solidFill>
                <a:schemeClr val="tx1"/>
              </a:solidFill>
            </a:ln>
          </c:spPr>
          <c:invertIfNegative val="0"/>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M$13:$M$25</c:f>
              <c:numCache>
                <c:formatCode>0</c:formatCode>
                <c:ptCount val="13"/>
                <c:pt idx="0" formatCode="General">
                  <c:v>0</c:v>
                </c:pt>
              </c:numCache>
            </c:numRef>
          </c:val>
          <c:extLst>
            <c:ext xmlns:c16="http://schemas.microsoft.com/office/drawing/2014/chart" uri="{C3380CC4-5D6E-409C-BE32-E72D297353CC}">
              <c16:uniqueId val="{00000012-110F-433B-9E3A-2E7B19F25521}"/>
            </c:ext>
          </c:extLst>
        </c:ser>
        <c:dLbls>
          <c:showLegendKey val="0"/>
          <c:showVal val="0"/>
          <c:showCatName val="0"/>
          <c:showSerName val="0"/>
          <c:showPercent val="0"/>
          <c:showBubbleSize val="0"/>
        </c:dLbls>
        <c:gapWidth val="78"/>
        <c:overlap val="100"/>
        <c:axId val="1623420095"/>
        <c:axId val="2144847407"/>
      </c:barChart>
      <c:catAx>
        <c:axId val="436794496"/>
        <c:scaling>
          <c:orientation val="minMax"/>
        </c:scaling>
        <c:delete val="0"/>
        <c:axPos val="l"/>
        <c:numFmt formatCode="General" sourceLinked="0"/>
        <c:majorTickMark val="out"/>
        <c:minorTickMark val="none"/>
        <c:tickLblPos val="nextTo"/>
        <c:crossAx val="436796032"/>
        <c:crosses val="autoZero"/>
        <c:auto val="1"/>
        <c:lblAlgn val="ctr"/>
        <c:lblOffset val="100"/>
        <c:noMultiLvlLbl val="0"/>
      </c:catAx>
      <c:valAx>
        <c:axId val="436796032"/>
        <c:scaling>
          <c:orientation val="minMax"/>
        </c:scaling>
        <c:delete val="0"/>
        <c:axPos val="b"/>
        <c:majorGridlines>
          <c:spPr>
            <a:ln w="3175">
              <a:prstDash val="dash"/>
            </a:ln>
          </c:spPr>
        </c:majorGridlines>
        <c:title>
          <c:tx>
            <c:rich>
              <a:bodyPr/>
              <a:lstStyle/>
              <a:p>
                <a:pPr>
                  <a:defRPr/>
                </a:pPr>
                <a:r>
                  <a:rPr lang="hu-HU"/>
                  <a:t>Mrd Ft</a:t>
                </a:r>
              </a:p>
            </c:rich>
          </c:tx>
          <c:layout>
            <c:manualLayout>
              <c:xMode val="edge"/>
              <c:yMode val="edge"/>
              <c:x val="0.91157869195244268"/>
              <c:y val="0.79561675799217768"/>
            </c:manualLayout>
          </c:layout>
          <c:overlay val="0"/>
        </c:title>
        <c:numFmt formatCode="0" sourceLinked="0"/>
        <c:majorTickMark val="out"/>
        <c:minorTickMark val="none"/>
        <c:tickLblPos val="nextTo"/>
        <c:crossAx val="436794496"/>
        <c:crosses val="autoZero"/>
        <c:crossBetween val="between"/>
        <c:majorUnit val="100"/>
      </c:valAx>
      <c:valAx>
        <c:axId val="2144847407"/>
        <c:scaling>
          <c:orientation val="minMax"/>
          <c:max val="800"/>
        </c:scaling>
        <c:delete val="0"/>
        <c:axPos val="t"/>
        <c:title>
          <c:tx>
            <c:rich>
              <a:bodyPr/>
              <a:lstStyle/>
              <a:p>
                <a:pPr>
                  <a:defRPr/>
                </a:pPr>
                <a:r>
                  <a:rPr lang="en-US"/>
                  <a:t>Mrd Ft</a:t>
                </a:r>
              </a:p>
            </c:rich>
          </c:tx>
          <c:layout>
            <c:manualLayout>
              <c:xMode val="edge"/>
              <c:yMode val="edge"/>
              <c:x val="0.91135147030309427"/>
              <c:y val="7.2869151103078289E-2"/>
            </c:manualLayout>
          </c:layout>
          <c:overlay val="0"/>
        </c:title>
        <c:numFmt formatCode="General" sourceLinked="1"/>
        <c:majorTickMark val="out"/>
        <c:minorTickMark val="none"/>
        <c:tickLblPos val="nextTo"/>
        <c:crossAx val="1623420095"/>
        <c:crosses val="max"/>
        <c:crossBetween val="between"/>
        <c:majorUnit val="100"/>
      </c:valAx>
      <c:catAx>
        <c:axId val="1623420095"/>
        <c:scaling>
          <c:orientation val="minMax"/>
        </c:scaling>
        <c:delete val="1"/>
        <c:axPos val="l"/>
        <c:numFmt formatCode="General" sourceLinked="1"/>
        <c:majorTickMark val="out"/>
        <c:minorTickMark val="none"/>
        <c:tickLblPos val="nextTo"/>
        <c:crossAx val="2144847407"/>
        <c:crosses val="autoZero"/>
        <c:auto val="1"/>
        <c:lblAlgn val="ctr"/>
        <c:lblOffset val="100"/>
        <c:noMultiLvlLbl val="0"/>
      </c:catAx>
      <c:spPr>
        <a:noFill/>
        <a:ln>
          <a:solidFill>
            <a:schemeClr val="tx1"/>
          </a:solidFill>
        </a:ln>
      </c:spPr>
    </c:plotArea>
    <c:legend>
      <c:legendPos val="b"/>
      <c:legendEntry>
        <c:idx val="3"/>
        <c:delete val="1"/>
      </c:legendEntry>
      <c:layout>
        <c:manualLayout>
          <c:xMode val="edge"/>
          <c:yMode val="edge"/>
          <c:x val="0.12847124757515199"/>
          <c:y val="0.93575446347457714"/>
          <c:w val="0.80008716282606573"/>
          <c:h val="5.9583333333333335E-2"/>
        </c:manualLayout>
      </c:layout>
      <c:overlay val="0"/>
      <c:spPr>
        <a:ln>
          <a:solidFill>
            <a:schemeClr val="tx1"/>
          </a:solidFill>
        </a:ln>
      </c:spPr>
    </c:legend>
    <c:plotVisOnly val="1"/>
    <c:dispBlanksAs val="gap"/>
    <c:showDLblsOverMax val="0"/>
  </c:chart>
  <c:spPr>
    <a:noFill/>
    <a:ln>
      <a:noFill/>
    </a:ln>
  </c:spPr>
  <c:txPr>
    <a:bodyPr/>
    <a:lstStyle/>
    <a:p>
      <a:pPr algn="ctr">
        <a:defRPr lang="hu-HU" sz="1600" b="0" i="0" u="none" strike="noStrike" kern="1200" baseline="0">
          <a:solidFill>
            <a:sysClr val="windowText" lastClr="000000"/>
          </a:solidFill>
          <a:latin typeface="+mn-lt"/>
          <a:ea typeface="+mn-ea"/>
          <a:cs typeface="+mn-cs"/>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260718802605255"/>
          <c:y val="7.5751785867974875E-2"/>
          <c:w val="0.57332497978211483"/>
          <c:h val="0.78499354505551255"/>
        </c:manualLayout>
      </c:layout>
      <c:barChart>
        <c:barDir val="bar"/>
        <c:grouping val="stacked"/>
        <c:varyColors val="0"/>
        <c:ser>
          <c:idx val="0"/>
          <c:order val="0"/>
          <c:tx>
            <c:strRef>
              <c:f>box_1_ábra_chart_1!$J$11</c:f>
              <c:strCache>
                <c:ptCount val="1"/>
                <c:pt idx="0">
                  <c:v>Investment loans</c:v>
                </c:pt>
              </c:strCache>
            </c:strRef>
          </c:tx>
          <c:spPr>
            <a:solidFill>
              <a:srgbClr val="232157"/>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6932-44E0-9B23-575D42BEC388}"/>
                </c:ext>
              </c:extLst>
            </c:dLbl>
            <c:dLbl>
              <c:idx val="1"/>
              <c:delete val="1"/>
              <c:extLst>
                <c:ext xmlns:c15="http://schemas.microsoft.com/office/drawing/2012/chart" uri="{CE6537A1-D6FC-4f65-9D91-7224C49458BB}"/>
                <c:ext xmlns:c16="http://schemas.microsoft.com/office/drawing/2014/chart" uri="{C3380CC4-5D6E-409C-BE32-E72D297353CC}">
                  <c16:uniqueId val="{00000001-6932-44E0-9B23-575D42BEC388}"/>
                </c:ext>
              </c:extLst>
            </c:dLbl>
            <c:dLbl>
              <c:idx val="2"/>
              <c:delete val="1"/>
              <c:extLst>
                <c:ext xmlns:c15="http://schemas.microsoft.com/office/drawing/2012/chart" uri="{CE6537A1-D6FC-4f65-9D91-7224C49458BB}"/>
                <c:ext xmlns:c16="http://schemas.microsoft.com/office/drawing/2014/chart" uri="{C3380CC4-5D6E-409C-BE32-E72D297353CC}">
                  <c16:uniqueId val="{00000002-6932-44E0-9B23-575D42BEC388}"/>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I$13:$I$25</c:f>
              <c:strCache>
                <c:ptCount val="13"/>
                <c:pt idx="0">
                  <c:v>Other sectos</c:v>
                </c:pt>
                <c:pt idx="1">
                  <c:v>Information and comm.</c:v>
                </c:pt>
                <c:pt idx="2">
                  <c:v>Administrative act.</c:v>
                </c:pt>
                <c:pt idx="3">
                  <c:v>Financial, insurance act.</c:v>
                </c:pt>
                <c:pt idx="4">
                  <c:v>Electricity</c:v>
                </c:pt>
                <c:pt idx="5">
                  <c:v>Transport and stor.</c:v>
                </c:pt>
                <c:pt idx="6">
                  <c:v>Accommodation</c:v>
                </c:pt>
                <c:pt idx="7">
                  <c:v>Professional act.</c:v>
                </c:pt>
                <c:pt idx="8">
                  <c:v>Agriculture</c:v>
                </c:pt>
                <c:pt idx="9">
                  <c:v>Building and constr.</c:v>
                </c:pt>
                <c:pt idx="10">
                  <c:v>Manufacturing</c:v>
                </c:pt>
                <c:pt idx="11">
                  <c:v>Real estate act.</c:v>
                </c:pt>
                <c:pt idx="12">
                  <c:v>Trade, repair</c:v>
                </c:pt>
              </c:strCache>
            </c:strRef>
          </c:cat>
          <c:val>
            <c:numRef>
              <c:f>box_1_ábra_chart_1!$J$13:$J$25</c:f>
              <c:numCache>
                <c:formatCode>0</c:formatCode>
                <c:ptCount val="13"/>
                <c:pt idx="0">
                  <c:v>17.108012282000001</c:v>
                </c:pt>
                <c:pt idx="1">
                  <c:v>10.603967869</c:v>
                </c:pt>
                <c:pt idx="2">
                  <c:v>19.88113603</c:v>
                </c:pt>
                <c:pt idx="3">
                  <c:v>54.533829142000002</c:v>
                </c:pt>
                <c:pt idx="4">
                  <c:v>74.056573810000003</c:v>
                </c:pt>
                <c:pt idx="5">
                  <c:v>41.056522672</c:v>
                </c:pt>
                <c:pt idx="6">
                  <c:v>44.152185289000002</c:v>
                </c:pt>
                <c:pt idx="7">
                  <c:v>66.605250178000006</c:v>
                </c:pt>
                <c:pt idx="8">
                  <c:v>130.29444137499999</c:v>
                </c:pt>
                <c:pt idx="9">
                  <c:v>72.025162241999993</c:v>
                </c:pt>
                <c:pt idx="10">
                  <c:v>114.082221764</c:v>
                </c:pt>
                <c:pt idx="11">
                  <c:v>237.91300248100001</c:v>
                </c:pt>
                <c:pt idx="12">
                  <c:v>112.759587572</c:v>
                </c:pt>
              </c:numCache>
            </c:numRef>
          </c:val>
          <c:extLst>
            <c:ext xmlns:c16="http://schemas.microsoft.com/office/drawing/2014/chart" uri="{C3380CC4-5D6E-409C-BE32-E72D297353CC}">
              <c16:uniqueId val="{00000003-6932-44E0-9B23-575D42BEC388}"/>
            </c:ext>
          </c:extLst>
        </c:ser>
        <c:ser>
          <c:idx val="1"/>
          <c:order val="1"/>
          <c:tx>
            <c:strRef>
              <c:f>box_1_ábra_chart_1!$K$11</c:f>
              <c:strCache>
                <c:ptCount val="1"/>
                <c:pt idx="0">
                  <c:v>Working capital loans</c:v>
                </c:pt>
              </c:strCache>
            </c:strRef>
          </c:tx>
          <c:spPr>
            <a:solidFill>
              <a:schemeClr val="accent1"/>
            </a:solidFill>
            <a:ln>
              <a:solidFill>
                <a:schemeClr val="tx1"/>
              </a:solidFill>
            </a:ln>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4-6932-44E0-9B23-575D42BEC388}"/>
                </c:ext>
              </c:extLst>
            </c:dLbl>
            <c:dLbl>
              <c:idx val="4"/>
              <c:delete val="1"/>
              <c:extLst>
                <c:ext xmlns:c15="http://schemas.microsoft.com/office/drawing/2012/chart" uri="{CE6537A1-D6FC-4f65-9D91-7224C49458BB}"/>
                <c:ext xmlns:c16="http://schemas.microsoft.com/office/drawing/2014/chart" uri="{C3380CC4-5D6E-409C-BE32-E72D297353CC}">
                  <c16:uniqueId val="{00000005-6932-44E0-9B23-575D42BEC388}"/>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I$13:$I$25</c:f>
              <c:strCache>
                <c:ptCount val="13"/>
                <c:pt idx="0">
                  <c:v>Other sectos</c:v>
                </c:pt>
                <c:pt idx="1">
                  <c:v>Information and comm.</c:v>
                </c:pt>
                <c:pt idx="2">
                  <c:v>Administrative act.</c:v>
                </c:pt>
                <c:pt idx="3">
                  <c:v>Financial, insurance act.</c:v>
                </c:pt>
                <c:pt idx="4">
                  <c:v>Electricity</c:v>
                </c:pt>
                <c:pt idx="5">
                  <c:v>Transport and stor.</c:v>
                </c:pt>
                <c:pt idx="6">
                  <c:v>Accommodation</c:v>
                </c:pt>
                <c:pt idx="7">
                  <c:v>Professional act.</c:v>
                </c:pt>
                <c:pt idx="8">
                  <c:v>Agriculture</c:v>
                </c:pt>
                <c:pt idx="9">
                  <c:v>Building and constr.</c:v>
                </c:pt>
                <c:pt idx="10">
                  <c:v>Manufacturing</c:v>
                </c:pt>
                <c:pt idx="11">
                  <c:v>Real estate act.</c:v>
                </c:pt>
                <c:pt idx="12">
                  <c:v>Trade, repair</c:v>
                </c:pt>
              </c:strCache>
            </c:strRef>
          </c:cat>
          <c:val>
            <c:numRef>
              <c:f>box_1_ábra_chart_1!$K$13:$K$25</c:f>
              <c:numCache>
                <c:formatCode>0</c:formatCode>
                <c:ptCount val="13"/>
                <c:pt idx="0">
                  <c:v>31.856487470000001</c:v>
                </c:pt>
                <c:pt idx="1">
                  <c:v>34.761837</c:v>
                </c:pt>
                <c:pt idx="2">
                  <c:v>46.528431470999998</c:v>
                </c:pt>
                <c:pt idx="3">
                  <c:v>4.3460000000000001</c:v>
                </c:pt>
                <c:pt idx="4">
                  <c:v>0.88949999999999996</c:v>
                </c:pt>
                <c:pt idx="5">
                  <c:v>55.932709236000001</c:v>
                </c:pt>
                <c:pt idx="6">
                  <c:v>49.928080000000001</c:v>
                </c:pt>
                <c:pt idx="7">
                  <c:v>59.6839291</c:v>
                </c:pt>
                <c:pt idx="8">
                  <c:v>120.65737617399999</c:v>
                </c:pt>
                <c:pt idx="9">
                  <c:v>206.57864041799999</c:v>
                </c:pt>
                <c:pt idx="10">
                  <c:v>234.21500435999999</c:v>
                </c:pt>
                <c:pt idx="11">
                  <c:v>104.10009292300001</c:v>
                </c:pt>
                <c:pt idx="12">
                  <c:v>558.11584809399994</c:v>
                </c:pt>
              </c:numCache>
            </c:numRef>
          </c:val>
          <c:extLst>
            <c:ext xmlns:c16="http://schemas.microsoft.com/office/drawing/2014/chart" uri="{C3380CC4-5D6E-409C-BE32-E72D297353CC}">
              <c16:uniqueId val="{00000006-6932-44E0-9B23-575D42BEC388}"/>
            </c:ext>
          </c:extLst>
        </c:ser>
        <c:ser>
          <c:idx val="2"/>
          <c:order val="2"/>
          <c:tx>
            <c:strRef>
              <c:f>box_1_ábra_chart_1!$L$11</c:f>
              <c:strCache>
                <c:ptCount val="1"/>
                <c:pt idx="0">
                  <c:v>Loan redemption (former inv.loans)</c:v>
                </c:pt>
              </c:strCache>
            </c:strRef>
          </c:tx>
          <c:spPr>
            <a:solidFill>
              <a:schemeClr val="accent3"/>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6932-44E0-9B23-575D42BEC388}"/>
                </c:ext>
              </c:extLst>
            </c:dLbl>
            <c:dLbl>
              <c:idx val="1"/>
              <c:delete val="1"/>
              <c:extLst>
                <c:ext xmlns:c15="http://schemas.microsoft.com/office/drawing/2012/chart" uri="{CE6537A1-D6FC-4f65-9D91-7224C49458BB}"/>
                <c:ext xmlns:c16="http://schemas.microsoft.com/office/drawing/2014/chart" uri="{C3380CC4-5D6E-409C-BE32-E72D297353CC}">
                  <c16:uniqueId val="{00000008-6932-44E0-9B23-575D42BEC388}"/>
                </c:ext>
              </c:extLst>
            </c:dLbl>
            <c:dLbl>
              <c:idx val="2"/>
              <c:delete val="1"/>
              <c:extLst>
                <c:ext xmlns:c15="http://schemas.microsoft.com/office/drawing/2012/chart" uri="{CE6537A1-D6FC-4f65-9D91-7224C49458BB}"/>
                <c:ext xmlns:c16="http://schemas.microsoft.com/office/drawing/2014/chart" uri="{C3380CC4-5D6E-409C-BE32-E72D297353CC}">
                  <c16:uniqueId val="{00000009-6932-44E0-9B23-575D42BEC388}"/>
                </c:ext>
              </c:extLst>
            </c:dLbl>
            <c:dLbl>
              <c:idx val="3"/>
              <c:delete val="1"/>
              <c:extLst>
                <c:ext xmlns:c15="http://schemas.microsoft.com/office/drawing/2012/chart" uri="{CE6537A1-D6FC-4f65-9D91-7224C49458BB}"/>
                <c:ext xmlns:c16="http://schemas.microsoft.com/office/drawing/2014/chart" uri="{C3380CC4-5D6E-409C-BE32-E72D297353CC}">
                  <c16:uniqueId val="{0000000A-6932-44E0-9B23-575D42BEC388}"/>
                </c:ext>
              </c:extLst>
            </c:dLbl>
            <c:dLbl>
              <c:idx val="4"/>
              <c:layout>
                <c:manualLayout>
                  <c:x val="5.2397312339705453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932-44E0-9B23-575D42BEC388}"/>
                </c:ext>
              </c:extLst>
            </c:dLbl>
            <c:dLbl>
              <c:idx val="5"/>
              <c:delete val="1"/>
              <c:extLst>
                <c:ext xmlns:c15="http://schemas.microsoft.com/office/drawing/2012/chart" uri="{CE6537A1-D6FC-4f65-9D91-7224C49458BB}"/>
                <c:ext xmlns:c16="http://schemas.microsoft.com/office/drawing/2014/chart" uri="{C3380CC4-5D6E-409C-BE32-E72D297353CC}">
                  <c16:uniqueId val="{0000000C-6932-44E0-9B23-575D42BEC388}"/>
                </c:ext>
              </c:extLst>
            </c:dLbl>
            <c:dLbl>
              <c:idx val="7"/>
              <c:delete val="1"/>
              <c:extLst>
                <c:ext xmlns:c15="http://schemas.microsoft.com/office/drawing/2012/chart" uri="{CE6537A1-D6FC-4f65-9D91-7224C49458BB}"/>
                <c:ext xmlns:c16="http://schemas.microsoft.com/office/drawing/2014/chart" uri="{C3380CC4-5D6E-409C-BE32-E72D297353CC}">
                  <c16:uniqueId val="{0000000D-6932-44E0-9B23-575D42BEC388}"/>
                </c:ext>
              </c:extLst>
            </c:dLbl>
            <c:dLbl>
              <c:idx val="9"/>
              <c:delete val="1"/>
              <c:extLst>
                <c:ext xmlns:c15="http://schemas.microsoft.com/office/drawing/2012/chart" uri="{CE6537A1-D6FC-4f65-9D91-7224C49458BB}"/>
                <c:ext xmlns:c16="http://schemas.microsoft.com/office/drawing/2014/chart" uri="{C3380CC4-5D6E-409C-BE32-E72D297353CC}">
                  <c16:uniqueId val="{0000000E-6932-44E0-9B23-575D42BEC388}"/>
                </c:ext>
              </c:extLst>
            </c:dLbl>
            <c:dLbl>
              <c:idx val="10"/>
              <c:layout>
                <c:manualLayout>
                  <c:x val="-1.0458922991718647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932-44E0-9B23-575D42BEC388}"/>
                </c:ext>
              </c:extLst>
            </c:dLbl>
            <c:dLbl>
              <c:idx val="12"/>
              <c:layout>
                <c:manualLayout>
                  <c:x val="-3.4978362990578426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932-44E0-9B23-575D42BEC388}"/>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I$13:$I$25</c:f>
              <c:strCache>
                <c:ptCount val="13"/>
                <c:pt idx="0">
                  <c:v>Other sectos</c:v>
                </c:pt>
                <c:pt idx="1">
                  <c:v>Information and comm.</c:v>
                </c:pt>
                <c:pt idx="2">
                  <c:v>Administrative act.</c:v>
                </c:pt>
                <c:pt idx="3">
                  <c:v>Financial, insurance act.</c:v>
                </c:pt>
                <c:pt idx="4">
                  <c:v>Electricity</c:v>
                </c:pt>
                <c:pt idx="5">
                  <c:v>Transport and stor.</c:v>
                </c:pt>
                <c:pt idx="6">
                  <c:v>Accommodation</c:v>
                </c:pt>
                <c:pt idx="7">
                  <c:v>Professional act.</c:v>
                </c:pt>
                <c:pt idx="8">
                  <c:v>Agriculture</c:v>
                </c:pt>
                <c:pt idx="9">
                  <c:v>Building and constr.</c:v>
                </c:pt>
                <c:pt idx="10">
                  <c:v>Manufacturing</c:v>
                </c:pt>
                <c:pt idx="11">
                  <c:v>Real estate act.</c:v>
                </c:pt>
                <c:pt idx="12">
                  <c:v>Trade, repair</c:v>
                </c:pt>
              </c:strCache>
            </c:strRef>
          </c:cat>
          <c:val>
            <c:numRef>
              <c:f>box_1_ábra_chart_1!$L$13:$L$25</c:f>
              <c:numCache>
                <c:formatCode>0</c:formatCode>
                <c:ptCount val="13"/>
                <c:pt idx="0">
                  <c:v>5.8619316210000001</c:v>
                </c:pt>
                <c:pt idx="1">
                  <c:v>2.3312279139999998</c:v>
                </c:pt>
                <c:pt idx="2">
                  <c:v>2.6550062849999998</c:v>
                </c:pt>
                <c:pt idx="3">
                  <c:v>12.889770866999999</c:v>
                </c:pt>
                <c:pt idx="4">
                  <c:v>25.395363705000001</c:v>
                </c:pt>
                <c:pt idx="5">
                  <c:v>12.568423523</c:v>
                </c:pt>
                <c:pt idx="6">
                  <c:v>30.956249962000001</c:v>
                </c:pt>
                <c:pt idx="7">
                  <c:v>10.481462240000001</c:v>
                </c:pt>
                <c:pt idx="8">
                  <c:v>31.324661163999998</c:v>
                </c:pt>
                <c:pt idx="9">
                  <c:v>6.663961961</c:v>
                </c:pt>
                <c:pt idx="10">
                  <c:v>21.965938990000001</c:v>
                </c:pt>
                <c:pt idx="11">
                  <c:v>81.639539032000002</c:v>
                </c:pt>
                <c:pt idx="12">
                  <c:v>27.244135532000001</c:v>
                </c:pt>
              </c:numCache>
            </c:numRef>
          </c:val>
          <c:extLst>
            <c:ext xmlns:c16="http://schemas.microsoft.com/office/drawing/2014/chart" uri="{C3380CC4-5D6E-409C-BE32-E72D297353CC}">
              <c16:uniqueId val="{00000011-6932-44E0-9B23-575D42BEC388}"/>
            </c:ext>
          </c:extLst>
        </c:ser>
        <c:dLbls>
          <c:dLblPos val="ctr"/>
          <c:showLegendKey val="0"/>
          <c:showVal val="1"/>
          <c:showCatName val="0"/>
          <c:showSerName val="0"/>
          <c:showPercent val="0"/>
          <c:showBubbleSize val="0"/>
        </c:dLbls>
        <c:gapWidth val="50"/>
        <c:overlap val="100"/>
        <c:axId val="436794496"/>
        <c:axId val="436796032"/>
      </c:barChart>
      <c:barChart>
        <c:barDir val="bar"/>
        <c:grouping val="stacked"/>
        <c:varyColors val="0"/>
        <c:ser>
          <c:idx val="3"/>
          <c:order val="3"/>
          <c:tx>
            <c:strRef>
              <c:f>box_1_ábra_chart_1!$M$12</c:f>
              <c:strCache>
                <c:ptCount val="1"/>
                <c:pt idx="0">
                  <c:v>másod</c:v>
                </c:pt>
              </c:strCache>
            </c:strRef>
          </c:tx>
          <c:spPr>
            <a:solidFill>
              <a:srgbClr val="FFCC00"/>
            </a:solidFill>
            <a:ln>
              <a:solidFill>
                <a:schemeClr val="tx1"/>
              </a:solidFill>
            </a:ln>
          </c:spPr>
          <c:invertIfNegative val="0"/>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M$13:$M$25</c:f>
              <c:numCache>
                <c:formatCode>0</c:formatCode>
                <c:ptCount val="13"/>
                <c:pt idx="0" formatCode="General">
                  <c:v>0</c:v>
                </c:pt>
              </c:numCache>
            </c:numRef>
          </c:val>
          <c:extLst>
            <c:ext xmlns:c16="http://schemas.microsoft.com/office/drawing/2014/chart" uri="{C3380CC4-5D6E-409C-BE32-E72D297353CC}">
              <c16:uniqueId val="{00000012-6932-44E0-9B23-575D42BEC388}"/>
            </c:ext>
          </c:extLst>
        </c:ser>
        <c:dLbls>
          <c:showLegendKey val="0"/>
          <c:showVal val="0"/>
          <c:showCatName val="0"/>
          <c:showSerName val="0"/>
          <c:showPercent val="0"/>
          <c:showBubbleSize val="0"/>
        </c:dLbls>
        <c:gapWidth val="78"/>
        <c:overlap val="100"/>
        <c:axId val="1623420095"/>
        <c:axId val="2144847407"/>
      </c:barChart>
      <c:catAx>
        <c:axId val="436794496"/>
        <c:scaling>
          <c:orientation val="minMax"/>
        </c:scaling>
        <c:delete val="0"/>
        <c:axPos val="l"/>
        <c:numFmt formatCode="General" sourceLinked="0"/>
        <c:majorTickMark val="out"/>
        <c:minorTickMark val="none"/>
        <c:tickLblPos val="nextTo"/>
        <c:crossAx val="436796032"/>
        <c:crosses val="autoZero"/>
        <c:auto val="1"/>
        <c:lblAlgn val="ctr"/>
        <c:lblOffset val="100"/>
        <c:noMultiLvlLbl val="0"/>
      </c:catAx>
      <c:valAx>
        <c:axId val="436796032"/>
        <c:scaling>
          <c:orientation val="minMax"/>
        </c:scaling>
        <c:delete val="0"/>
        <c:axPos val="b"/>
        <c:majorGridlines>
          <c:spPr>
            <a:ln w="3175">
              <a:prstDash val="dash"/>
            </a:ln>
          </c:spPr>
        </c:majorGridlines>
        <c:title>
          <c:tx>
            <c:rich>
              <a:bodyPr/>
              <a:lstStyle/>
              <a:p>
                <a:pPr>
                  <a:defRPr/>
                </a:pPr>
                <a:r>
                  <a:rPr lang="hu-HU"/>
                  <a:t>HUF bn</a:t>
                </a:r>
              </a:p>
            </c:rich>
          </c:tx>
          <c:layout>
            <c:manualLayout>
              <c:xMode val="edge"/>
              <c:yMode val="edge"/>
              <c:x val="0.91157869195244268"/>
              <c:y val="0.79561675799217768"/>
            </c:manualLayout>
          </c:layout>
          <c:overlay val="0"/>
        </c:title>
        <c:numFmt formatCode="0" sourceLinked="0"/>
        <c:majorTickMark val="out"/>
        <c:minorTickMark val="none"/>
        <c:tickLblPos val="nextTo"/>
        <c:crossAx val="436794496"/>
        <c:crosses val="autoZero"/>
        <c:crossBetween val="between"/>
        <c:majorUnit val="100"/>
      </c:valAx>
      <c:valAx>
        <c:axId val="2144847407"/>
        <c:scaling>
          <c:orientation val="minMax"/>
          <c:max val="800"/>
        </c:scaling>
        <c:delete val="0"/>
        <c:axPos val="t"/>
        <c:title>
          <c:tx>
            <c:rich>
              <a:bodyPr/>
              <a:lstStyle/>
              <a:p>
                <a:pPr>
                  <a:defRPr/>
                </a:pPr>
                <a:r>
                  <a:rPr lang="hu-HU"/>
                  <a:t>HUF bn</a:t>
                </a:r>
                <a:endParaRPr lang="en-US"/>
              </a:p>
            </c:rich>
          </c:tx>
          <c:layout>
            <c:manualLayout>
              <c:xMode val="edge"/>
              <c:yMode val="edge"/>
              <c:x val="0.91135147030309427"/>
              <c:y val="7.2869151103078289E-2"/>
            </c:manualLayout>
          </c:layout>
          <c:overlay val="0"/>
        </c:title>
        <c:numFmt formatCode="General" sourceLinked="1"/>
        <c:majorTickMark val="out"/>
        <c:minorTickMark val="none"/>
        <c:tickLblPos val="nextTo"/>
        <c:crossAx val="1623420095"/>
        <c:crosses val="max"/>
        <c:crossBetween val="between"/>
        <c:majorUnit val="100"/>
      </c:valAx>
      <c:catAx>
        <c:axId val="1623420095"/>
        <c:scaling>
          <c:orientation val="minMax"/>
        </c:scaling>
        <c:delete val="1"/>
        <c:axPos val="l"/>
        <c:numFmt formatCode="General" sourceLinked="1"/>
        <c:majorTickMark val="out"/>
        <c:minorTickMark val="none"/>
        <c:tickLblPos val="nextTo"/>
        <c:crossAx val="2144847407"/>
        <c:crosses val="autoZero"/>
        <c:auto val="1"/>
        <c:lblAlgn val="ctr"/>
        <c:lblOffset val="100"/>
        <c:noMultiLvlLbl val="0"/>
      </c:catAx>
      <c:spPr>
        <a:noFill/>
        <a:ln>
          <a:solidFill>
            <a:schemeClr val="tx1"/>
          </a:solidFill>
        </a:ln>
      </c:spPr>
    </c:plotArea>
    <c:legend>
      <c:legendPos val="b"/>
      <c:legendEntry>
        <c:idx val="3"/>
        <c:delete val="1"/>
      </c:legendEntry>
      <c:layout>
        <c:manualLayout>
          <c:xMode val="edge"/>
          <c:yMode val="edge"/>
          <c:x val="3.3858607315770749E-2"/>
          <c:y val="0.93575447338968831"/>
          <c:w val="0.95251513888888883"/>
          <c:h val="5.9583333333333335E-2"/>
        </c:manualLayout>
      </c:layout>
      <c:overlay val="0"/>
      <c:spPr>
        <a:ln>
          <a:solidFill>
            <a:schemeClr val="tx1"/>
          </a:solidFill>
        </a:ln>
      </c:spPr>
    </c:legend>
    <c:plotVisOnly val="1"/>
    <c:dispBlanksAs val="gap"/>
    <c:showDLblsOverMax val="0"/>
  </c:chart>
  <c:spPr>
    <a:noFill/>
    <a:ln>
      <a:noFill/>
    </a:ln>
  </c:spPr>
  <c:txPr>
    <a:bodyPr/>
    <a:lstStyle/>
    <a:p>
      <a:pPr algn="ctr">
        <a:defRPr lang="hu-HU" sz="1600" b="0" i="0" u="none" strike="noStrike" kern="1200" baseline="0">
          <a:solidFill>
            <a:sysClr val="windowText" lastClr="000000"/>
          </a:solidFill>
          <a:latin typeface="+mn-lt"/>
          <a:ea typeface="+mn-ea"/>
          <a:cs typeface="+mn-cs"/>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919635587748112"/>
          <c:y val="0.14674957154795124"/>
          <c:w val="0.56505418456441792"/>
          <c:h val="0.68284161673960975"/>
        </c:manualLayout>
      </c:layout>
      <c:barChart>
        <c:barDir val="bar"/>
        <c:grouping val="clustered"/>
        <c:varyColors val="0"/>
        <c:ser>
          <c:idx val="3"/>
          <c:order val="0"/>
          <c:tx>
            <c:strRef>
              <c:f>'3_ábra_chart'!$I$11</c:f>
              <c:strCache>
                <c:ptCount val="1"/>
                <c:pt idx="0">
                  <c:v>June 2021</c:v>
                </c:pt>
              </c:strCache>
            </c:strRef>
          </c:tx>
          <c:spPr>
            <a:solidFill>
              <a:schemeClr val="accent6"/>
            </a:solidFill>
            <a:ln>
              <a:solidFill>
                <a:schemeClr val="tx1"/>
              </a:solidFill>
            </a:ln>
            <a:effectLst/>
          </c:spPr>
          <c:invertIfNegative val="0"/>
          <c:cat>
            <c:strRef>
              <c:f>'3_ábra_chart'!$E$13:$E$19</c:f>
              <c:strCache>
                <c:ptCount val="7"/>
                <c:pt idx="0">
                  <c:v>Construction</c:v>
                </c:pt>
                <c:pt idx="1">
                  <c:v>Financial service act.</c:v>
                </c:pt>
                <c:pt idx="2">
                  <c:v>Trade service act.</c:v>
                </c:pt>
                <c:pt idx="3">
                  <c:v>Manufacturing</c:v>
                </c:pt>
                <c:pt idx="4">
                  <c:v>Agriculture, Forestry, Fishing</c:v>
                </c:pt>
                <c:pt idx="5">
                  <c:v>Logistics</c:v>
                </c:pt>
                <c:pt idx="6">
                  <c:v>Real estate act.</c:v>
                </c:pt>
              </c:strCache>
            </c:strRef>
          </c:cat>
          <c:val>
            <c:numRef>
              <c:f>'3_ábra_chart'!$I$13:$I$19</c:f>
              <c:numCache>
                <c:formatCode>0.00</c:formatCode>
                <c:ptCount val="7"/>
                <c:pt idx="0">
                  <c:v>24.654895666131623</c:v>
                </c:pt>
                <c:pt idx="1">
                  <c:v>22.669649515287098</c:v>
                </c:pt>
                <c:pt idx="2">
                  <c:v>25.51640340218712</c:v>
                </c:pt>
                <c:pt idx="3">
                  <c:v>34.260857060684501</c:v>
                </c:pt>
                <c:pt idx="4">
                  <c:v>39.693073413521397</c:v>
                </c:pt>
                <c:pt idx="5">
                  <c:v>28.603268945022293</c:v>
                </c:pt>
                <c:pt idx="6">
                  <c:v>40.999109161926953</c:v>
                </c:pt>
              </c:numCache>
            </c:numRef>
          </c:val>
          <c:extLst>
            <c:ext xmlns:c16="http://schemas.microsoft.com/office/drawing/2014/chart" uri="{C3380CC4-5D6E-409C-BE32-E72D297353CC}">
              <c16:uniqueId val="{00000000-81F9-4B35-9EF1-AD6372553E89}"/>
            </c:ext>
          </c:extLst>
        </c:ser>
        <c:ser>
          <c:idx val="1"/>
          <c:order val="1"/>
          <c:tx>
            <c:strRef>
              <c:f>'3_ábra_chart'!$H$11</c:f>
              <c:strCache>
                <c:ptCount val="1"/>
                <c:pt idx="0">
                  <c:v>December 2020</c:v>
                </c:pt>
              </c:strCache>
            </c:strRef>
          </c:tx>
          <c:spPr>
            <a:solidFill>
              <a:srgbClr val="002060"/>
            </a:solidFill>
            <a:ln>
              <a:solidFill>
                <a:schemeClr val="tx1"/>
              </a:solidFill>
            </a:ln>
            <a:effectLst/>
          </c:spPr>
          <c:invertIfNegative val="0"/>
          <c:cat>
            <c:strRef>
              <c:f>'3_ábra_chart'!$E$13:$E$19</c:f>
              <c:strCache>
                <c:ptCount val="7"/>
                <c:pt idx="0">
                  <c:v>Construction</c:v>
                </c:pt>
                <c:pt idx="1">
                  <c:v>Financial service act.</c:v>
                </c:pt>
                <c:pt idx="2">
                  <c:v>Trade service act.</c:v>
                </c:pt>
                <c:pt idx="3">
                  <c:v>Manufacturing</c:v>
                </c:pt>
                <c:pt idx="4">
                  <c:v>Agriculture, Forestry, Fishing</c:v>
                </c:pt>
                <c:pt idx="5">
                  <c:v>Logistics</c:v>
                </c:pt>
                <c:pt idx="6">
                  <c:v>Real estate act.</c:v>
                </c:pt>
              </c:strCache>
            </c:strRef>
          </c:cat>
          <c:val>
            <c:numRef>
              <c:f>'3_ábra_chart'!$H$13:$H$19</c:f>
              <c:numCache>
                <c:formatCode>0.00</c:formatCode>
                <c:ptCount val="7"/>
                <c:pt idx="0">
                  <c:v>26.579634464751955</c:v>
                </c:pt>
                <c:pt idx="1">
                  <c:v>10.095098756400878</c:v>
                </c:pt>
                <c:pt idx="2">
                  <c:v>30.522131499785132</c:v>
                </c:pt>
                <c:pt idx="3">
                  <c:v>40.132855211333847</c:v>
                </c:pt>
                <c:pt idx="4">
                  <c:v>42.406173272536002</c:v>
                </c:pt>
                <c:pt idx="5">
                  <c:v>45.646916565900845</c:v>
                </c:pt>
                <c:pt idx="6">
                  <c:v>49.211908931698773</c:v>
                </c:pt>
              </c:numCache>
            </c:numRef>
          </c:val>
          <c:extLst>
            <c:ext xmlns:c16="http://schemas.microsoft.com/office/drawing/2014/chart" uri="{C3380CC4-5D6E-409C-BE32-E72D297353CC}">
              <c16:uniqueId val="{00000001-81F9-4B35-9EF1-AD6372553E89}"/>
            </c:ext>
          </c:extLst>
        </c:ser>
        <c:ser>
          <c:idx val="0"/>
          <c:order val="2"/>
          <c:tx>
            <c:strRef>
              <c:f>'3_ábra_chart'!$G$11</c:f>
              <c:strCache>
                <c:ptCount val="1"/>
                <c:pt idx="0">
                  <c:v>June 2020</c:v>
                </c:pt>
              </c:strCache>
            </c:strRef>
          </c:tx>
          <c:spPr>
            <a:solidFill>
              <a:schemeClr val="accent1">
                <a:lumMod val="20000"/>
                <a:lumOff val="80000"/>
              </a:schemeClr>
            </a:solidFill>
            <a:ln>
              <a:solidFill>
                <a:schemeClr val="tx1"/>
              </a:solidFill>
            </a:ln>
            <a:effectLst/>
          </c:spPr>
          <c:invertIfNegative val="0"/>
          <c:cat>
            <c:strRef>
              <c:f>'3_ábra_chart'!$E$13:$E$19</c:f>
              <c:strCache>
                <c:ptCount val="7"/>
                <c:pt idx="0">
                  <c:v>Construction</c:v>
                </c:pt>
                <c:pt idx="1">
                  <c:v>Financial service act.</c:v>
                </c:pt>
                <c:pt idx="2">
                  <c:v>Trade service act.</c:v>
                </c:pt>
                <c:pt idx="3">
                  <c:v>Manufacturing</c:v>
                </c:pt>
                <c:pt idx="4">
                  <c:v>Agriculture, Forestry, Fishing</c:v>
                </c:pt>
                <c:pt idx="5">
                  <c:v>Logistics</c:v>
                </c:pt>
                <c:pt idx="6">
                  <c:v>Real estate act.</c:v>
                </c:pt>
              </c:strCache>
            </c:strRef>
          </c:cat>
          <c:val>
            <c:numRef>
              <c:f>'3_ábra_chart'!$G$13:$G$19</c:f>
              <c:numCache>
                <c:formatCode>0.00</c:formatCode>
                <c:ptCount val="7"/>
                <c:pt idx="0">
                  <c:v>36.173951240940042</c:v>
                </c:pt>
                <c:pt idx="1">
                  <c:v>36.888614878750516</c:v>
                </c:pt>
                <c:pt idx="2">
                  <c:v>37.508218277449046</c:v>
                </c:pt>
                <c:pt idx="3">
                  <c:v>47.617743702081064</c:v>
                </c:pt>
                <c:pt idx="4">
                  <c:v>49.344176285414498</c:v>
                </c:pt>
                <c:pt idx="5">
                  <c:v>60.273304050756458</c:v>
                </c:pt>
                <c:pt idx="6">
                  <c:v>63.213945406647611</c:v>
                </c:pt>
              </c:numCache>
            </c:numRef>
          </c:val>
          <c:extLst>
            <c:ext xmlns:c16="http://schemas.microsoft.com/office/drawing/2014/chart" uri="{C3380CC4-5D6E-409C-BE32-E72D297353CC}">
              <c16:uniqueId val="{00000002-81F9-4B35-9EF1-AD6372553E89}"/>
            </c:ext>
          </c:extLst>
        </c:ser>
        <c:dLbls>
          <c:showLegendKey val="0"/>
          <c:showVal val="0"/>
          <c:showCatName val="0"/>
          <c:showSerName val="0"/>
          <c:showPercent val="0"/>
          <c:showBubbleSize val="0"/>
        </c:dLbls>
        <c:gapWidth val="182"/>
        <c:axId val="628740720"/>
        <c:axId val="628742360"/>
      </c:barChart>
      <c:barChart>
        <c:barDir val="bar"/>
        <c:grouping val="clustered"/>
        <c:varyColors val="0"/>
        <c:ser>
          <c:idx val="2"/>
          <c:order val="3"/>
          <c:tx>
            <c:v>fikt</c:v>
          </c:tx>
          <c:spPr>
            <a:solidFill>
              <a:schemeClr val="accent3"/>
            </a:solidFill>
            <a:ln>
              <a:noFill/>
            </a:ln>
            <a:effectLst/>
          </c:spPr>
          <c:invertIfNegative val="0"/>
          <c:val>
            <c:numRef>
              <c:f>'3_ábra_chart'!$J$13:$J$19</c:f>
              <c:numCache>
                <c:formatCode>General</c:formatCode>
                <c:ptCount val="7"/>
              </c:numCache>
            </c:numRef>
          </c:val>
          <c:extLst>
            <c:ext xmlns:c16="http://schemas.microsoft.com/office/drawing/2014/chart" uri="{C3380CC4-5D6E-409C-BE32-E72D297353CC}">
              <c16:uniqueId val="{00000003-81F9-4B35-9EF1-AD6372553E89}"/>
            </c:ext>
          </c:extLst>
        </c:ser>
        <c:dLbls>
          <c:showLegendKey val="0"/>
          <c:showVal val="0"/>
          <c:showCatName val="0"/>
          <c:showSerName val="0"/>
          <c:showPercent val="0"/>
          <c:showBubbleSize val="0"/>
        </c:dLbls>
        <c:gapWidth val="182"/>
        <c:axId val="442173680"/>
        <c:axId val="629663328"/>
      </c:barChart>
      <c:catAx>
        <c:axId val="62874072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2360"/>
        <c:crosses val="autoZero"/>
        <c:auto val="1"/>
        <c:lblAlgn val="ctr"/>
        <c:lblOffset val="100"/>
        <c:noMultiLvlLbl val="0"/>
      </c:catAx>
      <c:valAx>
        <c:axId val="628742360"/>
        <c:scaling>
          <c:orientation val="minMax"/>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er cent</a:t>
                </a:r>
              </a:p>
            </c:rich>
          </c:tx>
          <c:layout>
            <c:manualLayout>
              <c:xMode val="edge"/>
              <c:yMode val="edge"/>
              <c:x val="0.88251635363148884"/>
              <c:y val="0.9091859325795587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0720"/>
        <c:crosses val="autoZero"/>
        <c:crossBetween val="between"/>
        <c:majorUnit val="10"/>
      </c:valAx>
      <c:valAx>
        <c:axId val="629663328"/>
        <c:scaling>
          <c:orientation val="minMax"/>
          <c:max val="7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er cent</a:t>
                </a:r>
              </a:p>
            </c:rich>
          </c:tx>
          <c:layout>
            <c:manualLayout>
              <c:xMode val="edge"/>
              <c:yMode val="edge"/>
              <c:x val="0.87538532805525138"/>
              <c:y val="1.0720734269399216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2173680"/>
        <c:crosses val="max"/>
        <c:crossBetween val="between"/>
        <c:majorUnit val="10"/>
      </c:valAx>
      <c:catAx>
        <c:axId val="442173680"/>
        <c:scaling>
          <c:orientation val="minMax"/>
        </c:scaling>
        <c:delete val="1"/>
        <c:axPos val="l"/>
        <c:majorTickMark val="out"/>
        <c:minorTickMark val="none"/>
        <c:tickLblPos val="nextTo"/>
        <c:crossAx val="629663328"/>
        <c:crosses val="autoZero"/>
        <c:auto val="1"/>
        <c:lblAlgn val="ctr"/>
        <c:lblOffset val="100"/>
        <c:noMultiLvlLbl val="0"/>
      </c:catAx>
      <c:spPr>
        <a:noFill/>
        <a:ln>
          <a:solidFill>
            <a:schemeClr val="tx1"/>
          </a:solidFill>
        </a:ln>
        <a:effec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4_ábra_chart'!$G$9</c:f>
              <c:strCache>
                <c:ptCount val="1"/>
                <c:pt idx="0">
                  <c:v>HUF</c:v>
                </c:pt>
              </c:strCache>
            </c:strRef>
          </c:tx>
          <c:spPr>
            <a:solidFill>
              <a:schemeClr val="accent1"/>
            </a:solid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G$10:$G$55</c:f>
              <c:numCache>
                <c:formatCode>0</c:formatCode>
                <c:ptCount val="46"/>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79450100000003</c:v>
                </c:pt>
                <c:pt idx="29">
                  <c:v>300.37240600000013</c:v>
                </c:pt>
                <c:pt idx="30">
                  <c:v>338.46337700000049</c:v>
                </c:pt>
                <c:pt idx="31">
                  <c:v>645.86201899999912</c:v>
                </c:pt>
                <c:pt idx="32">
                  <c:v>380.04725399999978</c:v>
                </c:pt>
                <c:pt idx="33">
                  <c:v>390.09563899999989</c:v>
                </c:pt>
                <c:pt idx="34">
                  <c:v>411.204545</c:v>
                </c:pt>
                <c:pt idx="35">
                  <c:v>466.90910099999985</c:v>
                </c:pt>
                <c:pt idx="36">
                  <c:v>462.86536199999989</c:v>
                </c:pt>
                <c:pt idx="37">
                  <c:v>374.7904999999987</c:v>
                </c:pt>
                <c:pt idx="38">
                  <c:v>351.81089999999898</c:v>
                </c:pt>
                <c:pt idx="39">
                  <c:v>358.08630399999919</c:v>
                </c:pt>
                <c:pt idx="40">
                  <c:v>468.01715899999965</c:v>
                </c:pt>
                <c:pt idx="41">
                  <c:v>304.33731799999936</c:v>
                </c:pt>
                <c:pt idx="42">
                  <c:v>301.51784599999939</c:v>
                </c:pt>
                <c:pt idx="43">
                  <c:v>445.60948500000006</c:v>
                </c:pt>
                <c:pt idx="44">
                  <c:v>498.00641799999835</c:v>
                </c:pt>
                <c:pt idx="45">
                  <c:v>243.14782500000044</c:v>
                </c:pt>
              </c:numCache>
            </c:numRef>
          </c:val>
          <c:extLst>
            <c:ext xmlns:c16="http://schemas.microsoft.com/office/drawing/2014/chart" uri="{C3380CC4-5D6E-409C-BE32-E72D297353CC}">
              <c16:uniqueId val="{00000000-98D4-4391-AFCE-6D754AC5C8C2}"/>
            </c:ext>
          </c:extLst>
        </c:ser>
        <c:ser>
          <c:idx val="3"/>
          <c:order val="1"/>
          <c:tx>
            <c:strRef>
              <c:f>'4_ábra_chart'!$J$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98D4-4391-AFCE-6D754AC5C8C2}"/>
              </c:ext>
            </c:extLst>
          </c:dPt>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J$10:$J$55</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07</c:v>
                </c:pt>
                <c:pt idx="38">
                  <c:v>56.453855999999966</c:v>
                </c:pt>
                <c:pt idx="39">
                  <c:v>45.398562999999982</c:v>
                </c:pt>
                <c:pt idx="40">
                  <c:v>50.299976999999998</c:v>
                </c:pt>
                <c:pt idx="41">
                  <c:v>191.73747699999976</c:v>
                </c:pt>
                <c:pt idx="42">
                  <c:v>509.02695899999873</c:v>
                </c:pt>
                <c:pt idx="43">
                  <c:v>557.94449899999881</c:v>
                </c:pt>
                <c:pt idx="44">
                  <c:v>316.43948200000051</c:v>
                </c:pt>
                <c:pt idx="45">
                  <c:v>448.21399099999996</c:v>
                </c:pt>
              </c:numCache>
            </c:numRef>
          </c:val>
          <c:extLst>
            <c:ext xmlns:c16="http://schemas.microsoft.com/office/drawing/2014/chart" uri="{C3380CC4-5D6E-409C-BE32-E72D297353CC}">
              <c16:uniqueId val="{00000002-98D4-4391-AFCE-6D754AC5C8C2}"/>
            </c:ext>
          </c:extLst>
        </c:ser>
        <c:ser>
          <c:idx val="1"/>
          <c:order val="2"/>
          <c:tx>
            <c:strRef>
              <c:f>'4_ábra_chart'!$H$9</c:f>
              <c:strCache>
                <c:ptCount val="1"/>
                <c:pt idx="0">
                  <c:v>EUR</c:v>
                </c:pt>
              </c:strCache>
            </c:strRef>
          </c:tx>
          <c:spPr>
            <a:solidFill>
              <a:srgbClr val="0C2148"/>
            </a:solid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H$10:$H$55</c:f>
              <c:numCache>
                <c:formatCode>0</c:formatCode>
                <c:ptCount val="46"/>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7</c:v>
                </c:pt>
                <c:pt idx="29">
                  <c:v>298.36275999999987</c:v>
                </c:pt>
                <c:pt idx="30">
                  <c:v>263.87981699999995</c:v>
                </c:pt>
                <c:pt idx="31">
                  <c:v>281.23068499999994</c:v>
                </c:pt>
                <c:pt idx="32">
                  <c:v>110.83201100000001</c:v>
                </c:pt>
                <c:pt idx="33">
                  <c:v>376.77533499999998</c:v>
                </c:pt>
                <c:pt idx="34">
                  <c:v>236.38518900000005</c:v>
                </c:pt>
                <c:pt idx="35">
                  <c:v>234.1597230000001</c:v>
                </c:pt>
                <c:pt idx="36">
                  <c:v>249.90047600000017</c:v>
                </c:pt>
                <c:pt idx="37">
                  <c:v>334.04812399999975</c:v>
                </c:pt>
                <c:pt idx="38">
                  <c:v>232.35713899999999</c:v>
                </c:pt>
                <c:pt idx="39">
                  <c:v>279.78194500000006</c:v>
                </c:pt>
                <c:pt idx="40">
                  <c:v>132.96344799999986</c:v>
                </c:pt>
                <c:pt idx="41">
                  <c:v>173.69325600000008</c:v>
                </c:pt>
                <c:pt idx="42">
                  <c:v>92.872780999999947</c:v>
                </c:pt>
                <c:pt idx="43">
                  <c:v>207.56205900000003</c:v>
                </c:pt>
                <c:pt idx="44">
                  <c:v>122.00657000000012</c:v>
                </c:pt>
                <c:pt idx="45">
                  <c:v>163.56606900000003</c:v>
                </c:pt>
              </c:numCache>
            </c:numRef>
          </c:val>
          <c:extLst>
            <c:ext xmlns:c16="http://schemas.microsoft.com/office/drawing/2014/chart" uri="{C3380CC4-5D6E-409C-BE32-E72D297353CC}">
              <c16:uniqueId val="{00000003-98D4-4391-AFCE-6D754AC5C8C2}"/>
            </c:ext>
          </c:extLst>
        </c:ser>
        <c:ser>
          <c:idx val="7"/>
          <c:order val="3"/>
          <c:tx>
            <c:strRef>
              <c:f>'4_ábra_chart'!$K$9</c:f>
              <c:strCache>
                <c:ptCount val="1"/>
                <c:pt idx="0">
                  <c:v>NHP - EUR</c:v>
                </c:pt>
              </c:strCache>
            </c:strRef>
          </c:tx>
          <c:spPr>
            <a:pattFill prst="pct50">
              <a:fgClr>
                <a:srgbClr val="DA0000"/>
              </a:fgClr>
              <a:bgClr>
                <a:schemeClr val="bg1"/>
              </a:bgClr>
            </a:patt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K$10:$K$55</c:f>
              <c:numCache>
                <c:formatCode>0</c:formatCode>
                <c:ptCount val="46"/>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4-98D4-4391-AFCE-6D754AC5C8C2}"/>
            </c:ext>
          </c:extLst>
        </c:ser>
        <c:ser>
          <c:idx val="2"/>
          <c:order val="4"/>
          <c:tx>
            <c:strRef>
              <c:f>'4_ábra_chart'!$I$9</c:f>
              <c:strCache>
                <c:ptCount val="1"/>
                <c:pt idx="0">
                  <c:v>Egyéb deviza</c:v>
                </c:pt>
              </c:strCache>
            </c:strRef>
          </c:tx>
          <c:spPr>
            <a:solidFill>
              <a:schemeClr val="accent6"/>
            </a:solid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I$10:$I$55</c:f>
              <c:numCache>
                <c:formatCode>0</c:formatCode>
                <c:ptCount val="46"/>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numCache>
            </c:numRef>
          </c:val>
          <c:extLst>
            <c:ext xmlns:c16="http://schemas.microsoft.com/office/drawing/2014/chart" uri="{C3380CC4-5D6E-409C-BE32-E72D297353CC}">
              <c16:uniqueId val="{00000005-98D4-4391-AFCE-6D754AC5C8C2}"/>
            </c:ext>
          </c:extLst>
        </c:ser>
        <c:ser>
          <c:idx val="4"/>
          <c:order val="6"/>
          <c:tx>
            <c:strRef>
              <c:f>'4_ábra_chart'!$L$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L$10:$L$55</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7.565766</c:v>
                </c:pt>
                <c:pt idx="33">
                  <c:v>250.211769</c:v>
                </c:pt>
                <c:pt idx="34">
                  <c:v>166.731787</c:v>
                </c:pt>
                <c:pt idx="35">
                  <c:v>110.89302500000001</c:v>
                </c:pt>
                <c:pt idx="36">
                  <c:v>120.04201600000002</c:v>
                </c:pt>
                <c:pt idx="37">
                  <c:v>65.821565000000007</c:v>
                </c:pt>
                <c:pt idx="38">
                  <c:v>84.685853999999978</c:v>
                </c:pt>
                <c:pt idx="39">
                  <c:v>117.67957000000001</c:v>
                </c:pt>
                <c:pt idx="40">
                  <c:v>160.25739999999999</c:v>
                </c:pt>
                <c:pt idx="41">
                  <c:v>9.3076499999999989</c:v>
                </c:pt>
                <c:pt idx="42">
                  <c:v>60.010397000000005</c:v>
                </c:pt>
                <c:pt idx="43">
                  <c:v>17.238929999999996</c:v>
                </c:pt>
                <c:pt idx="44">
                  <c:v>30.681429999999995</c:v>
                </c:pt>
                <c:pt idx="45">
                  <c:v>0.894285</c:v>
                </c:pt>
              </c:numCache>
            </c:numRef>
          </c:val>
          <c:extLst>
            <c:ext xmlns:c16="http://schemas.microsoft.com/office/drawing/2014/chart" uri="{C3380CC4-5D6E-409C-BE32-E72D297353CC}">
              <c16:uniqueId val="{00000003-7F88-4B7E-9B16-0BA53B74743C}"/>
            </c:ext>
          </c:extLst>
        </c:ser>
        <c:dLbls>
          <c:showLegendKey val="0"/>
          <c:showVal val="0"/>
          <c:showCatName val="0"/>
          <c:showSerName val="0"/>
          <c:showPercent val="0"/>
          <c:showBubbleSize val="0"/>
        </c:dLbls>
        <c:gapWidth val="150"/>
        <c:overlap val="100"/>
        <c:axId val="494095992"/>
        <c:axId val="1"/>
      </c:barChart>
      <c:lineChart>
        <c:grouping val="standard"/>
        <c:varyColors val="0"/>
        <c:ser>
          <c:idx val="5"/>
          <c:order val="5"/>
          <c:tx>
            <c:strRef>
              <c:f>'4_ábra_chart'!$M$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98D4-4391-AFCE-6D754AC5C8C2}"/>
              </c:ext>
            </c:extLst>
          </c:dPt>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M$10:$M$55</c:f>
              <c:numCache>
                <c:formatCode>0</c:formatCode>
                <c:ptCount val="46"/>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400000004</c:v>
                </c:pt>
                <c:pt idx="29">
                  <c:v>383.47414000000003</c:v>
                </c:pt>
                <c:pt idx="30">
                  <c:v>352.99790399999995</c:v>
                </c:pt>
                <c:pt idx="31">
                  <c:v>383.59715999999992</c:v>
                </c:pt>
                <c:pt idx="32">
                  <c:v>471.46216599999991</c:v>
                </c:pt>
                <c:pt idx="33">
                  <c:v>384.68080399999985</c:v>
                </c:pt>
                <c:pt idx="34">
                  <c:v>321.00252599999988</c:v>
                </c:pt>
                <c:pt idx="35">
                  <c:v>263.43414599999983</c:v>
                </c:pt>
                <c:pt idx="36">
                  <c:v>316.85346900000002</c:v>
                </c:pt>
                <c:pt idx="37">
                  <c:v>229.00991800000008</c:v>
                </c:pt>
                <c:pt idx="38">
                  <c:v>272.14827099999991</c:v>
                </c:pt>
                <c:pt idx="39">
                  <c:v>274.82340900000008</c:v>
                </c:pt>
                <c:pt idx="40">
                  <c:v>324.51343200000002</c:v>
                </c:pt>
                <c:pt idx="41">
                  <c:v>194.61270999999999</c:v>
                </c:pt>
                <c:pt idx="42">
                  <c:v>196.013149</c:v>
                </c:pt>
                <c:pt idx="43">
                  <c:v>230.69098700000029</c:v>
                </c:pt>
                <c:pt idx="44">
                  <c:v>167.1252129999998</c:v>
                </c:pt>
                <c:pt idx="45">
                  <c:v>82.455953000000022</c:v>
                </c:pt>
              </c:numCache>
            </c:numRef>
          </c:val>
          <c:smooth val="0"/>
          <c:extLst>
            <c:ext xmlns:c16="http://schemas.microsoft.com/office/drawing/2014/chart" uri="{C3380CC4-5D6E-409C-BE32-E72D297353CC}">
              <c16:uniqueId val="{00000008-98D4-4391-AFCE-6D754AC5C8C2}"/>
            </c:ext>
          </c:extLst>
        </c:ser>
        <c:ser>
          <c:idx val="6"/>
          <c:order val="7"/>
          <c:tx>
            <c:strRef>
              <c:f>'4_ábra_chart'!$N$9</c:f>
              <c:strCache>
                <c:ptCount val="1"/>
                <c:pt idx="0">
                  <c:v>4 negyedéves mozgóátlag</c:v>
                </c:pt>
              </c:strCache>
            </c:strRef>
          </c:tx>
          <c:spPr>
            <a:ln w="19050">
              <a:solidFill>
                <a:schemeClr val="tx1"/>
              </a:solidFill>
            </a:ln>
          </c:spPr>
          <c:marker>
            <c:symbol val="diamond"/>
            <c:size val="9"/>
            <c:spPr>
              <a:solidFill>
                <a:schemeClr val="accent5"/>
              </a:solidFill>
              <a:ln w="19050">
                <a:solidFill>
                  <a:schemeClr val="tx1"/>
                </a:solidFill>
              </a:ln>
            </c:spPr>
          </c:marker>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N$10:$N$55</c:f>
              <c:numCache>
                <c:formatCode>0</c:formatCode>
                <c:ptCount val="46"/>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7347150000021</c:v>
                </c:pt>
                <c:pt idx="29">
                  <c:v>538.14058450000016</c:v>
                </c:pt>
                <c:pt idx="30">
                  <c:v>577.48280000000022</c:v>
                </c:pt>
                <c:pt idx="31">
                  <c:v>664.56988049999984</c:v>
                </c:pt>
                <c:pt idx="32">
                  <c:v>678.41632649999974</c:v>
                </c:pt>
                <c:pt idx="33">
                  <c:v>717.57501474999981</c:v>
                </c:pt>
                <c:pt idx="34">
                  <c:v>728.46480924999969</c:v>
                </c:pt>
                <c:pt idx="35">
                  <c:v>655.97686524999995</c:v>
                </c:pt>
                <c:pt idx="36">
                  <c:v>720.99382750000007</c:v>
                </c:pt>
                <c:pt idx="37">
                  <c:v>722.88454549999972</c:v>
                </c:pt>
                <c:pt idx="38">
                  <c:v>722.14332174999936</c:v>
                </c:pt>
                <c:pt idx="39">
                  <c:v>715.80671824999922</c:v>
                </c:pt>
                <c:pt idx="40">
                  <c:v>694.568794999999</c:v>
                </c:pt>
                <c:pt idx="41">
                  <c:v>667.58184324999911</c:v>
                </c:pt>
                <c:pt idx="42">
                  <c:v>743.42195324999898</c:v>
                </c:pt>
                <c:pt idx="43">
                  <c:v>875.3967974999988</c:v>
                </c:pt>
                <c:pt idx="44">
                  <c:v>942.98105699999871</c:v>
                </c:pt>
                <c:pt idx="45">
                  <c:v>1009.9649704999991</c:v>
                </c:pt>
              </c:numCache>
            </c:numRef>
          </c:val>
          <c:smooth val="0"/>
          <c:extLst>
            <c:ext xmlns:c16="http://schemas.microsoft.com/office/drawing/2014/chart" uri="{C3380CC4-5D6E-409C-BE32-E72D297353CC}">
              <c16:uniqueId val="{00000004-7F88-4B7E-9B16-0BA53B74743C}"/>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8.8658110781088414E-2"/>
              <c:y val="1.672551881165560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253101872143086"/>
              <c:y val="8.5021387292582662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5230040423421555E-2"/>
          <c:y val="0.82399074074074052"/>
          <c:w val="0.86469730909159603"/>
          <c:h val="0.16660185185185183"/>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59569079503222411"/>
        </c:manualLayout>
      </c:layout>
      <c:barChart>
        <c:barDir val="col"/>
        <c:grouping val="stacked"/>
        <c:varyColors val="0"/>
        <c:ser>
          <c:idx val="0"/>
          <c:order val="0"/>
          <c:tx>
            <c:strRef>
              <c:f>'4_ábra_chart'!$G$8</c:f>
              <c:strCache>
                <c:ptCount val="1"/>
                <c:pt idx="0">
                  <c:v>HUF</c:v>
                </c:pt>
              </c:strCache>
            </c:strRef>
          </c:tx>
          <c:spPr>
            <a:solidFill>
              <a:schemeClr val="accent1"/>
            </a:solid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G$10:$G$55</c:f>
              <c:numCache>
                <c:formatCode>0</c:formatCode>
                <c:ptCount val="46"/>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79450100000003</c:v>
                </c:pt>
                <c:pt idx="29">
                  <c:v>300.37240600000013</c:v>
                </c:pt>
                <c:pt idx="30">
                  <c:v>338.46337700000049</c:v>
                </c:pt>
                <c:pt idx="31">
                  <c:v>645.86201899999912</c:v>
                </c:pt>
                <c:pt idx="32">
                  <c:v>380.04725399999978</c:v>
                </c:pt>
                <c:pt idx="33">
                  <c:v>390.09563899999989</c:v>
                </c:pt>
                <c:pt idx="34">
                  <c:v>411.204545</c:v>
                </c:pt>
                <c:pt idx="35">
                  <c:v>466.90910099999985</c:v>
                </c:pt>
                <c:pt idx="36">
                  <c:v>462.86536199999989</c:v>
                </c:pt>
                <c:pt idx="37">
                  <c:v>374.7904999999987</c:v>
                </c:pt>
                <c:pt idx="38">
                  <c:v>351.81089999999898</c:v>
                </c:pt>
                <c:pt idx="39">
                  <c:v>358.08630399999919</c:v>
                </c:pt>
                <c:pt idx="40">
                  <c:v>468.01715899999965</c:v>
                </c:pt>
                <c:pt idx="41">
                  <c:v>304.33731799999936</c:v>
                </c:pt>
                <c:pt idx="42">
                  <c:v>301.51784599999939</c:v>
                </c:pt>
                <c:pt idx="43">
                  <c:v>445.60948500000006</c:v>
                </c:pt>
                <c:pt idx="44">
                  <c:v>498.00641799999835</c:v>
                </c:pt>
                <c:pt idx="45">
                  <c:v>243.14782500000044</c:v>
                </c:pt>
              </c:numCache>
            </c:numRef>
          </c:val>
          <c:extLst>
            <c:ext xmlns:c16="http://schemas.microsoft.com/office/drawing/2014/chart" uri="{C3380CC4-5D6E-409C-BE32-E72D297353CC}">
              <c16:uniqueId val="{00000000-21B5-402E-8C38-F183FCF97FAA}"/>
            </c:ext>
          </c:extLst>
        </c:ser>
        <c:ser>
          <c:idx val="3"/>
          <c:order val="1"/>
          <c:tx>
            <c:strRef>
              <c:f>'4_ábra_chart'!$J$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21B5-402E-8C38-F183FCF97FAA}"/>
              </c:ext>
            </c:extLst>
          </c:dPt>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J$10:$J$55</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07</c:v>
                </c:pt>
                <c:pt idx="38">
                  <c:v>56.453855999999966</c:v>
                </c:pt>
                <c:pt idx="39">
                  <c:v>45.398562999999982</c:v>
                </c:pt>
                <c:pt idx="40">
                  <c:v>50.299976999999998</c:v>
                </c:pt>
                <c:pt idx="41">
                  <c:v>191.73747699999976</c:v>
                </c:pt>
                <c:pt idx="42">
                  <c:v>509.02695899999873</c:v>
                </c:pt>
                <c:pt idx="43">
                  <c:v>557.94449899999881</c:v>
                </c:pt>
                <c:pt idx="44">
                  <c:v>316.43948200000051</c:v>
                </c:pt>
                <c:pt idx="45">
                  <c:v>448.21399099999996</c:v>
                </c:pt>
              </c:numCache>
            </c:numRef>
          </c:val>
          <c:extLst>
            <c:ext xmlns:c16="http://schemas.microsoft.com/office/drawing/2014/chart" uri="{C3380CC4-5D6E-409C-BE32-E72D297353CC}">
              <c16:uniqueId val="{00000002-21B5-402E-8C38-F183FCF97FAA}"/>
            </c:ext>
          </c:extLst>
        </c:ser>
        <c:ser>
          <c:idx val="1"/>
          <c:order val="2"/>
          <c:tx>
            <c:strRef>
              <c:f>'4_ábra_chart'!$H$8</c:f>
              <c:strCache>
                <c:ptCount val="1"/>
                <c:pt idx="0">
                  <c:v>EUR</c:v>
                </c:pt>
              </c:strCache>
            </c:strRef>
          </c:tx>
          <c:spPr>
            <a:solidFill>
              <a:srgbClr val="0C2148"/>
            </a:solid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H$10:$H$55</c:f>
              <c:numCache>
                <c:formatCode>0</c:formatCode>
                <c:ptCount val="46"/>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7</c:v>
                </c:pt>
                <c:pt idx="29">
                  <c:v>298.36275999999987</c:v>
                </c:pt>
                <c:pt idx="30">
                  <c:v>263.87981699999995</c:v>
                </c:pt>
                <c:pt idx="31">
                  <c:v>281.23068499999994</c:v>
                </c:pt>
                <c:pt idx="32">
                  <c:v>110.83201100000001</c:v>
                </c:pt>
                <c:pt idx="33">
                  <c:v>376.77533499999998</c:v>
                </c:pt>
                <c:pt idx="34">
                  <c:v>236.38518900000005</c:v>
                </c:pt>
                <c:pt idx="35">
                  <c:v>234.1597230000001</c:v>
                </c:pt>
                <c:pt idx="36">
                  <c:v>249.90047600000017</c:v>
                </c:pt>
                <c:pt idx="37">
                  <c:v>334.04812399999975</c:v>
                </c:pt>
                <c:pt idx="38">
                  <c:v>232.35713899999999</c:v>
                </c:pt>
                <c:pt idx="39">
                  <c:v>279.78194500000006</c:v>
                </c:pt>
                <c:pt idx="40">
                  <c:v>132.96344799999986</c:v>
                </c:pt>
                <c:pt idx="41">
                  <c:v>173.69325600000008</c:v>
                </c:pt>
                <c:pt idx="42">
                  <c:v>92.872780999999947</c:v>
                </c:pt>
                <c:pt idx="43">
                  <c:v>207.56205900000003</c:v>
                </c:pt>
                <c:pt idx="44">
                  <c:v>122.00657000000012</c:v>
                </c:pt>
                <c:pt idx="45">
                  <c:v>163.56606900000003</c:v>
                </c:pt>
              </c:numCache>
            </c:numRef>
          </c:val>
          <c:extLst>
            <c:ext xmlns:c16="http://schemas.microsoft.com/office/drawing/2014/chart" uri="{C3380CC4-5D6E-409C-BE32-E72D297353CC}">
              <c16:uniqueId val="{00000003-21B5-402E-8C38-F183FCF97FAA}"/>
            </c:ext>
          </c:extLst>
        </c:ser>
        <c:ser>
          <c:idx val="7"/>
          <c:order val="3"/>
          <c:tx>
            <c:strRef>
              <c:f>'4_ábra_chart'!$K$8</c:f>
              <c:strCache>
                <c:ptCount val="1"/>
                <c:pt idx="0">
                  <c:v>FGS - EUR</c:v>
                </c:pt>
              </c:strCache>
            </c:strRef>
          </c:tx>
          <c:spPr>
            <a:pattFill prst="pct50">
              <a:fgClr>
                <a:srgbClr val="DA0000"/>
              </a:fgClr>
              <a:bgClr>
                <a:schemeClr val="bg1"/>
              </a:bgClr>
            </a:patt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K$10:$K$55</c:f>
              <c:numCache>
                <c:formatCode>0</c:formatCode>
                <c:ptCount val="46"/>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4-21B5-402E-8C38-F183FCF97FAA}"/>
            </c:ext>
          </c:extLst>
        </c:ser>
        <c:ser>
          <c:idx val="2"/>
          <c:order val="4"/>
          <c:tx>
            <c:strRef>
              <c:f>'4_ábra_chart'!$I$8</c:f>
              <c:strCache>
                <c:ptCount val="1"/>
                <c:pt idx="0">
                  <c:v>Other FX</c:v>
                </c:pt>
              </c:strCache>
            </c:strRef>
          </c:tx>
          <c:spPr>
            <a:solidFill>
              <a:schemeClr val="accent6"/>
            </a:solid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I$10:$I$55</c:f>
              <c:numCache>
                <c:formatCode>0</c:formatCode>
                <c:ptCount val="46"/>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numCache>
            </c:numRef>
          </c:val>
          <c:extLst>
            <c:ext xmlns:c16="http://schemas.microsoft.com/office/drawing/2014/chart" uri="{C3380CC4-5D6E-409C-BE32-E72D297353CC}">
              <c16:uniqueId val="{00000005-21B5-402E-8C38-F183FCF97FAA}"/>
            </c:ext>
          </c:extLst>
        </c:ser>
        <c:ser>
          <c:idx val="4"/>
          <c:order val="7"/>
          <c:tx>
            <c:strRef>
              <c:f>'4_ábra_chart'!$L$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L$10:$L$55</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7.565766</c:v>
                </c:pt>
                <c:pt idx="33">
                  <c:v>250.211769</c:v>
                </c:pt>
                <c:pt idx="34">
                  <c:v>166.731787</c:v>
                </c:pt>
                <c:pt idx="35">
                  <c:v>110.89302500000001</c:v>
                </c:pt>
                <c:pt idx="36">
                  <c:v>120.04201600000002</c:v>
                </c:pt>
                <c:pt idx="37">
                  <c:v>65.821565000000007</c:v>
                </c:pt>
                <c:pt idx="38">
                  <c:v>84.685853999999978</c:v>
                </c:pt>
                <c:pt idx="39">
                  <c:v>117.67957000000001</c:v>
                </c:pt>
                <c:pt idx="40">
                  <c:v>160.25739999999999</c:v>
                </c:pt>
                <c:pt idx="41">
                  <c:v>9.3076499999999989</c:v>
                </c:pt>
                <c:pt idx="42">
                  <c:v>60.010397000000005</c:v>
                </c:pt>
                <c:pt idx="43">
                  <c:v>17.238929999999996</c:v>
                </c:pt>
                <c:pt idx="44">
                  <c:v>30.681429999999995</c:v>
                </c:pt>
                <c:pt idx="45">
                  <c:v>0.894285</c:v>
                </c:pt>
              </c:numCache>
            </c:numRef>
          </c:val>
          <c:extLst>
            <c:ext xmlns:c16="http://schemas.microsoft.com/office/drawing/2014/chart" uri="{C3380CC4-5D6E-409C-BE32-E72D297353CC}">
              <c16:uniqueId val="{00000006-21B5-402E-8C38-F183FCF97FAA}"/>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4_ábra_chart'!$M$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21B5-402E-8C38-F183FCF97FAA}"/>
              </c:ext>
            </c:extLst>
          </c:dPt>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M$10:$M$55</c:f>
              <c:numCache>
                <c:formatCode>0</c:formatCode>
                <c:ptCount val="46"/>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400000004</c:v>
                </c:pt>
                <c:pt idx="29">
                  <c:v>383.47414000000003</c:v>
                </c:pt>
                <c:pt idx="30">
                  <c:v>352.99790399999995</c:v>
                </c:pt>
                <c:pt idx="31">
                  <c:v>383.59715999999992</c:v>
                </c:pt>
                <c:pt idx="32">
                  <c:v>471.46216599999991</c:v>
                </c:pt>
                <c:pt idx="33">
                  <c:v>384.68080399999985</c:v>
                </c:pt>
                <c:pt idx="34">
                  <c:v>321.00252599999988</c:v>
                </c:pt>
                <c:pt idx="35">
                  <c:v>263.43414599999983</c:v>
                </c:pt>
                <c:pt idx="36">
                  <c:v>316.85346900000002</c:v>
                </c:pt>
                <c:pt idx="37">
                  <c:v>229.00991800000008</c:v>
                </c:pt>
                <c:pt idx="38">
                  <c:v>272.14827099999991</c:v>
                </c:pt>
                <c:pt idx="39">
                  <c:v>274.82340900000008</c:v>
                </c:pt>
                <c:pt idx="40">
                  <c:v>324.51343200000002</c:v>
                </c:pt>
                <c:pt idx="41">
                  <c:v>194.61270999999999</c:v>
                </c:pt>
                <c:pt idx="42">
                  <c:v>196.013149</c:v>
                </c:pt>
                <c:pt idx="43">
                  <c:v>230.69098700000029</c:v>
                </c:pt>
                <c:pt idx="44">
                  <c:v>167.1252129999998</c:v>
                </c:pt>
                <c:pt idx="45">
                  <c:v>82.455953000000022</c:v>
                </c:pt>
              </c:numCache>
            </c:numRef>
          </c:val>
          <c:smooth val="0"/>
          <c:extLst>
            <c:ext xmlns:c16="http://schemas.microsoft.com/office/drawing/2014/chart" uri="{C3380CC4-5D6E-409C-BE32-E72D297353CC}">
              <c16:uniqueId val="{00000008-21B5-402E-8C38-F183FCF97FAA}"/>
            </c:ext>
          </c:extLst>
        </c:ser>
        <c:ser>
          <c:idx val="6"/>
          <c:order val="6"/>
          <c:tx>
            <c:strRef>
              <c:f>'4_ábra_chart'!$N$8</c:f>
              <c:strCache>
                <c:ptCount val="1"/>
                <c:pt idx="0">
                  <c:v>Moving average, 4 quarters</c:v>
                </c:pt>
              </c:strCache>
            </c:strRef>
          </c:tx>
          <c:spPr>
            <a:ln w="19050">
              <a:solidFill>
                <a:schemeClr val="tx1"/>
              </a:solidFill>
            </a:ln>
          </c:spPr>
          <c:marker>
            <c:symbol val="diamond"/>
            <c:size val="9"/>
            <c:spPr>
              <a:solidFill>
                <a:schemeClr val="accent5"/>
              </a:solidFill>
              <a:ln w="19050">
                <a:solidFill>
                  <a:schemeClr val="tx1"/>
                </a:solidFill>
              </a:ln>
            </c:spPr>
          </c:marker>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N$10:$N$55</c:f>
              <c:numCache>
                <c:formatCode>0</c:formatCode>
                <c:ptCount val="46"/>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7347150000021</c:v>
                </c:pt>
                <c:pt idx="29">
                  <c:v>538.14058450000016</c:v>
                </c:pt>
                <c:pt idx="30">
                  <c:v>577.48280000000022</c:v>
                </c:pt>
                <c:pt idx="31">
                  <c:v>664.56988049999984</c:v>
                </c:pt>
                <c:pt idx="32">
                  <c:v>678.41632649999974</c:v>
                </c:pt>
                <c:pt idx="33">
                  <c:v>717.57501474999981</c:v>
                </c:pt>
                <c:pt idx="34">
                  <c:v>728.46480924999969</c:v>
                </c:pt>
                <c:pt idx="35">
                  <c:v>655.97686524999995</c:v>
                </c:pt>
                <c:pt idx="36">
                  <c:v>720.99382750000007</c:v>
                </c:pt>
                <c:pt idx="37">
                  <c:v>722.88454549999972</c:v>
                </c:pt>
                <c:pt idx="38">
                  <c:v>722.14332174999936</c:v>
                </c:pt>
                <c:pt idx="39">
                  <c:v>715.80671824999922</c:v>
                </c:pt>
                <c:pt idx="40">
                  <c:v>694.568794999999</c:v>
                </c:pt>
                <c:pt idx="41">
                  <c:v>667.58184324999911</c:v>
                </c:pt>
                <c:pt idx="42">
                  <c:v>743.42195324999898</c:v>
                </c:pt>
                <c:pt idx="43">
                  <c:v>875.3967974999988</c:v>
                </c:pt>
                <c:pt idx="44">
                  <c:v>942.98105699999871</c:v>
                </c:pt>
                <c:pt idx="45">
                  <c:v>1009.9649704999991</c:v>
                </c:pt>
              </c:numCache>
            </c:numRef>
          </c:val>
          <c:smooth val="0"/>
          <c:extLst>
            <c:ext xmlns:c16="http://schemas.microsoft.com/office/drawing/2014/chart" uri="{C3380CC4-5D6E-409C-BE32-E72D297353CC}">
              <c16:uniqueId val="{00000009-21B5-402E-8C38-F183FCF97FAA}"/>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473411005899132"/>
              <c:y val="8.5031447006724556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702038900766535E-2"/>
          <c:y val="0.81928703356524879"/>
          <c:w val="0.82952718568924466"/>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chart" Target="../charts/chart43.xml"/><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55.xml.rels><?xml version="1.0" encoding="UTF-8" standalone="yes"?>
<Relationships xmlns="http://schemas.openxmlformats.org/package/2006/relationships"><Relationship Id="rId3" Type="http://schemas.openxmlformats.org/officeDocument/2006/relationships/chart" Target="../charts/chart57.xml"/><Relationship Id="rId2" Type="http://schemas.openxmlformats.org/officeDocument/2006/relationships/chart" Target="../charts/chart56.xml"/><Relationship Id="rId1" Type="http://schemas.openxmlformats.org/officeDocument/2006/relationships/chart" Target="../charts/chart55.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E9F113D5-3F11-4E0A-9A08-CDD5DD9FD8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xdr:from>
      <xdr:col>0</xdr:col>
      <xdr:colOff>655703</xdr:colOff>
      <xdr:row>7</xdr:row>
      <xdr:rowOff>379449</xdr:rowOff>
    </xdr:from>
    <xdr:to>
      <xdr:col>2</xdr:col>
      <xdr:colOff>303739</xdr:colOff>
      <xdr:row>33</xdr:row>
      <xdr:rowOff>92570</xdr:rowOff>
    </xdr:to>
    <xdr:graphicFrame macro="">
      <xdr:nvGraphicFramePr>
        <xdr:cNvPr id="2" name="Chart 1">
          <a:extLst>
            <a:ext uri="{FF2B5EF4-FFF2-40B4-BE49-F238E27FC236}">
              <a16:creationId xmlns:a16="http://schemas.microsoft.com/office/drawing/2014/main" id="{74C5D1A6-F570-4A55-9D4D-5E05E799B17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3421</xdr:colOff>
      <xdr:row>36</xdr:row>
      <xdr:rowOff>118835</xdr:rowOff>
    </xdr:from>
    <xdr:to>
      <xdr:col>2</xdr:col>
      <xdr:colOff>171457</xdr:colOff>
      <xdr:row>63</xdr:row>
      <xdr:rowOff>8849</xdr:rowOff>
    </xdr:to>
    <xdr:graphicFrame macro="">
      <xdr:nvGraphicFramePr>
        <xdr:cNvPr id="3" name="Chart 2">
          <a:extLst>
            <a:ext uri="{FF2B5EF4-FFF2-40B4-BE49-F238E27FC236}">
              <a16:creationId xmlns:a16="http://schemas.microsoft.com/office/drawing/2014/main" id="{A8E7C944-4B1E-485E-AAAF-259C82B9D3F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cdr:x>
      <cdr:y>0.49671</cdr:y>
    </cdr:from>
    <cdr:to>
      <cdr:x>0.04761</cdr:x>
      <cdr:y>0.72083</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25190" y="3067934"/>
          <a:ext cx="1192432" cy="34205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NYHÍTÉS</a:t>
          </a:r>
        </a:p>
      </cdr:txBody>
    </cdr:sp>
  </cdr:relSizeAnchor>
  <cdr:relSizeAnchor xmlns:cdr="http://schemas.openxmlformats.org/drawingml/2006/chartDrawing">
    <cdr:from>
      <cdr:x>0</cdr:x>
      <cdr:y>0.19103</cdr:y>
    </cdr:from>
    <cdr:to>
      <cdr:x>0.04765</cdr:x>
      <cdr:y>0.45007</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17941" y="1534318"/>
          <a:ext cx="1378223" cy="3423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SZIGORÍTÁS</a:t>
          </a:r>
        </a:p>
      </cdr:txBody>
    </cdr:sp>
  </cdr:relSizeAnchor>
  <cdr:relSizeAnchor xmlns:cdr="http://schemas.openxmlformats.org/drawingml/2006/chartDrawing">
    <cdr:from>
      <cdr:x>0.22644</cdr:x>
      <cdr:y>0.06762</cdr:y>
    </cdr:from>
    <cdr:to>
      <cdr:x>0.22644</cdr:x>
      <cdr:y>0.72129</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709419" y="357502"/>
          <a:ext cx="0" cy="345569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439</cdr:x>
      <cdr:y>0.06895</cdr:y>
    </cdr:from>
    <cdr:to>
      <cdr:x>0.3439</cdr:x>
      <cdr:y>0.72263</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596170" y="364531"/>
          <a:ext cx="0" cy="34557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6167</cdr:x>
      <cdr:y>0.06523</cdr:y>
    </cdr:from>
    <cdr:to>
      <cdr:x>0.46167</cdr:x>
      <cdr:y>0.71891</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485249" y="344845"/>
          <a:ext cx="0" cy="34557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9752</cdr:x>
      <cdr:y>0.06617</cdr:y>
    </cdr:from>
    <cdr:to>
      <cdr:x>0.69752</cdr:x>
      <cdr:y>0.71985</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5265722" y="349803"/>
          <a:ext cx="0" cy="345574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796</cdr:x>
      <cdr:y>0.064</cdr:y>
    </cdr:from>
    <cdr:to>
      <cdr:x>0.5796</cdr:x>
      <cdr:y>0.71768</cdr:y>
    </cdr:to>
    <cdr:cxnSp macro="">
      <cdr:nvCxnSpPr>
        <cdr:cNvPr id="9" name="Straight Connector 8">
          <a:extLst xmlns:a="http://schemas.openxmlformats.org/drawingml/2006/main">
            <a:ext uri="{FF2B5EF4-FFF2-40B4-BE49-F238E27FC236}">
              <a16:creationId xmlns:a16="http://schemas.microsoft.com/office/drawing/2014/main" id="{D2D28DD3-7C54-45A8-9403-19954D0573EE}"/>
            </a:ext>
          </a:extLst>
        </cdr:cNvPr>
        <cdr:cNvCxnSpPr/>
      </cdr:nvCxnSpPr>
      <cdr:spPr>
        <a:xfrm xmlns:a="http://schemas.openxmlformats.org/drawingml/2006/main">
          <a:off x="4375562" y="338334"/>
          <a:ext cx="0" cy="345574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148</cdr:x>
      <cdr:y>0.0672</cdr:y>
    </cdr:from>
    <cdr:to>
      <cdr:x>0.8148</cdr:x>
      <cdr:y>0.72088</cdr:y>
    </cdr:to>
    <cdr:cxnSp macro="">
      <cdr:nvCxnSpPr>
        <cdr:cNvPr id="10" name="Straight Connector 9">
          <a:extLst xmlns:a="http://schemas.openxmlformats.org/drawingml/2006/main">
            <a:ext uri="{FF2B5EF4-FFF2-40B4-BE49-F238E27FC236}">
              <a16:creationId xmlns:a16="http://schemas.microsoft.com/office/drawing/2014/main" id="{8F5CA2FB-2E2C-46D7-8648-4AF2569CF0F4}"/>
            </a:ext>
          </a:extLst>
        </cdr:cNvPr>
        <cdr:cNvCxnSpPr/>
      </cdr:nvCxnSpPr>
      <cdr:spPr>
        <a:xfrm xmlns:a="http://schemas.openxmlformats.org/drawingml/2006/main">
          <a:off x="6151094" y="355246"/>
          <a:ext cx="0" cy="345574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2.xml><?xml version="1.0" encoding="utf-8"?>
<c:userShapes xmlns:c="http://schemas.openxmlformats.org/drawingml/2006/chart">
  <cdr:relSizeAnchor xmlns:cdr="http://schemas.openxmlformats.org/drawingml/2006/chartDrawing">
    <cdr:from>
      <cdr:x>0.00099</cdr:x>
      <cdr:y>0.43407</cdr:y>
    </cdr:from>
    <cdr:to>
      <cdr:x>0.04662</cdr:x>
      <cdr:y>0.65819</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32286" y="2806993"/>
          <a:ext cx="122226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ASING</a:t>
          </a:r>
        </a:p>
      </cdr:txBody>
    </cdr:sp>
  </cdr:relSizeAnchor>
  <cdr:relSizeAnchor xmlns:cdr="http://schemas.openxmlformats.org/drawingml/2006/chartDrawing">
    <cdr:from>
      <cdr:x>2.66207E-7</cdr:x>
      <cdr:y>0.11976</cdr:y>
    </cdr:from>
    <cdr:to>
      <cdr:x>0.04563</cdr:x>
      <cdr:y>0.36591</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499816" y="1152960"/>
          <a:ext cx="1342421"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TIGHTENING</a:t>
          </a:r>
        </a:p>
      </cdr:txBody>
    </cdr:sp>
  </cdr:relSizeAnchor>
  <cdr:relSizeAnchor xmlns:cdr="http://schemas.openxmlformats.org/drawingml/2006/chartDrawing">
    <cdr:from>
      <cdr:x>0.21081</cdr:x>
      <cdr:y>0.06792</cdr:y>
    </cdr:from>
    <cdr:to>
      <cdr:x>0.21081</cdr:x>
      <cdr:y>0.72159</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591490" y="358745"/>
          <a:ext cx="0" cy="345273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1453</cdr:x>
      <cdr:y>0.06666</cdr:y>
    </cdr:from>
    <cdr:to>
      <cdr:x>0.31453</cdr:x>
      <cdr:y>0.72034</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374442" y="352116"/>
          <a:ext cx="0" cy="345278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1729</cdr:x>
      <cdr:y>0.06666</cdr:y>
    </cdr:from>
    <cdr:to>
      <cdr:x>0.41729</cdr:x>
      <cdr:y>0.72034</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150236" y="352116"/>
          <a:ext cx="0" cy="345278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2072</cdr:x>
      <cdr:y>0.06558</cdr:y>
    </cdr:from>
    <cdr:to>
      <cdr:x>0.52072</cdr:x>
      <cdr:y>0.71926</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931012" y="346412"/>
          <a:ext cx="0" cy="345278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2439</cdr:x>
      <cdr:y>0.06571</cdr:y>
    </cdr:from>
    <cdr:to>
      <cdr:x>0.62439</cdr:x>
      <cdr:y>0.71939</cdr:y>
    </cdr:to>
    <cdr:cxnSp macro="">
      <cdr:nvCxnSpPr>
        <cdr:cNvPr id="9" name="Straight Connector 8">
          <a:extLst xmlns:a="http://schemas.openxmlformats.org/drawingml/2006/main">
            <a:ext uri="{FF2B5EF4-FFF2-40B4-BE49-F238E27FC236}">
              <a16:creationId xmlns:a16="http://schemas.microsoft.com/office/drawing/2014/main" id="{3F97967E-EF45-45D3-8411-D127D9FF2B95}"/>
            </a:ext>
          </a:extLst>
        </cdr:cNvPr>
        <cdr:cNvCxnSpPr/>
      </cdr:nvCxnSpPr>
      <cdr:spPr>
        <a:xfrm xmlns:a="http://schemas.openxmlformats.org/drawingml/2006/main">
          <a:off x="4713674" y="347098"/>
          <a:ext cx="0" cy="345278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2939</cdr:x>
      <cdr:y>0.06846</cdr:y>
    </cdr:from>
    <cdr:to>
      <cdr:x>0.82939</cdr:x>
      <cdr:y>0.72214</cdr:y>
    </cdr:to>
    <cdr:cxnSp macro="">
      <cdr:nvCxnSpPr>
        <cdr:cNvPr id="10" name="Straight Connector 9">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6261272" y="361596"/>
          <a:ext cx="0" cy="345278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2605</cdr:x>
      <cdr:y>0.06674</cdr:y>
    </cdr:from>
    <cdr:to>
      <cdr:x>0.72605</cdr:x>
      <cdr:y>0.72042</cdr:y>
    </cdr:to>
    <cdr:cxnSp macro="">
      <cdr:nvCxnSpPr>
        <cdr:cNvPr id="11" name="Straight Connector 10">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5481117" y="352541"/>
          <a:ext cx="0" cy="345278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editAs="absolute">
    <xdr:from>
      <xdr:col>0</xdr:col>
      <xdr:colOff>461818</xdr:colOff>
      <xdr:row>8</xdr:row>
      <xdr:rowOff>183860</xdr:rowOff>
    </xdr:from>
    <xdr:to>
      <xdr:col>2</xdr:col>
      <xdr:colOff>579700</xdr:colOff>
      <xdr:row>32</xdr:row>
      <xdr:rowOff>143235</xdr:rowOff>
    </xdr:to>
    <xdr:graphicFrame macro="">
      <xdr:nvGraphicFramePr>
        <xdr:cNvPr id="2" name="Chart 3">
          <a:extLst>
            <a:ext uri="{FF2B5EF4-FFF2-40B4-BE49-F238E27FC236}">
              <a16:creationId xmlns:a16="http://schemas.microsoft.com/office/drawing/2014/main" id="{FB59E23C-0D21-4377-B42D-0CE39074AAC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21481</xdr:colOff>
      <xdr:row>36</xdr:row>
      <xdr:rowOff>16099</xdr:rowOff>
    </xdr:from>
    <xdr:to>
      <xdr:col>2</xdr:col>
      <xdr:colOff>539363</xdr:colOff>
      <xdr:row>62</xdr:row>
      <xdr:rowOff>174878</xdr:rowOff>
    </xdr:to>
    <xdr:graphicFrame macro="">
      <xdr:nvGraphicFramePr>
        <xdr:cNvPr id="3" name="Chart 4">
          <a:extLst>
            <a:ext uri="{FF2B5EF4-FFF2-40B4-BE49-F238E27FC236}">
              <a16:creationId xmlns:a16="http://schemas.microsoft.com/office/drawing/2014/main" id="{B758D554-C727-46C9-9C9B-D6AC593D894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38274</cdr:y>
    </cdr:from>
    <cdr:to>
      <cdr:x>0.03831</cdr:x>
      <cdr:y>0.59529</cdr:y>
    </cdr:to>
    <cdr:sp macro="" textlink="">
      <cdr:nvSpPr>
        <cdr:cNvPr id="5" name="TextBox 1"/>
        <cdr:cNvSpPr txBox="1"/>
      </cdr:nvSpPr>
      <cdr:spPr>
        <a:xfrm xmlns:a="http://schemas.openxmlformats.org/drawingml/2006/main">
          <a:off x="0" y="2073758"/>
          <a:ext cx="275456" cy="115164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cdr:x>
      <cdr:y>0.11285</cdr:y>
    </cdr:from>
    <cdr:to>
      <cdr:x>0.04559</cdr:x>
      <cdr:y>0.3325</cdr:y>
    </cdr:to>
    <cdr:sp macro="" textlink="">
      <cdr:nvSpPr>
        <cdr:cNvPr id="2" name="TextBox 1"/>
        <cdr:cNvSpPr txBox="1"/>
      </cdr:nvSpPr>
      <cdr:spPr>
        <a:xfrm xmlns:a="http://schemas.openxmlformats.org/drawingml/2006/main">
          <a:off x="0" y="611466"/>
          <a:ext cx="327801" cy="119010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userShapes>
</file>

<file path=xl/drawings/drawing15.xml><?xml version="1.0" encoding="utf-8"?>
<c:userShapes xmlns:c="http://schemas.openxmlformats.org/drawingml/2006/chart">
  <cdr:relSizeAnchor xmlns:cdr="http://schemas.openxmlformats.org/drawingml/2006/chartDrawing">
    <cdr:from>
      <cdr:x>0</cdr:x>
      <cdr:y>0.39307</cdr:y>
    </cdr:from>
    <cdr:to>
      <cdr:x>0.04464</cdr:x>
      <cdr:y>0.55677</cdr:y>
    </cdr:to>
    <cdr:sp macro="" textlink="">
      <cdr:nvSpPr>
        <cdr:cNvPr id="5" name="TextBox 1"/>
        <cdr:cNvSpPr txBox="1"/>
      </cdr:nvSpPr>
      <cdr:spPr>
        <a:xfrm xmlns:a="http://schemas.openxmlformats.org/drawingml/2006/main">
          <a:off x="0" y="2098861"/>
          <a:ext cx="321673" cy="87407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cdr:x>
      <cdr:y>0.07408</cdr:y>
    </cdr:from>
    <cdr:to>
      <cdr:x>0.05092</cdr:x>
      <cdr:y>0.32234</cdr:y>
    </cdr:to>
    <cdr:sp macro="" textlink="">
      <cdr:nvSpPr>
        <cdr:cNvPr id="2" name="TextBox 1"/>
        <cdr:cNvSpPr txBox="1"/>
      </cdr:nvSpPr>
      <cdr:spPr>
        <a:xfrm xmlns:a="http://schemas.openxmlformats.org/drawingml/2006/main">
          <a:off x="0" y="395559"/>
          <a:ext cx="366926" cy="13256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HIGHTENING</a:t>
          </a:r>
        </a:p>
      </cdr:txBody>
    </cdr:sp>
  </cdr:relSizeAnchor>
</c:userShapes>
</file>

<file path=xl/drawings/drawing16.xml><?xml version="1.0" encoding="utf-8"?>
<xdr:wsDr xmlns:xdr="http://schemas.openxmlformats.org/drawingml/2006/spreadsheetDrawing" xmlns:a="http://schemas.openxmlformats.org/drawingml/2006/main">
  <xdr:twoCellAnchor editAs="absolute">
    <xdr:from>
      <xdr:col>0</xdr:col>
      <xdr:colOff>514349</xdr:colOff>
      <xdr:row>8</xdr:row>
      <xdr:rowOff>445293</xdr:rowOff>
    </xdr:from>
    <xdr:to>
      <xdr:col>2</xdr:col>
      <xdr:colOff>22911</xdr:colOff>
      <xdr:row>34</xdr:row>
      <xdr:rowOff>143985</xdr:rowOff>
    </xdr:to>
    <xdr:graphicFrame macro="">
      <xdr:nvGraphicFramePr>
        <xdr:cNvPr id="2" name="Chart 3">
          <a:extLst>
            <a:ext uri="{FF2B5EF4-FFF2-40B4-BE49-F238E27FC236}">
              <a16:creationId xmlns:a16="http://schemas.microsoft.com/office/drawing/2014/main" id="{37D9AC1E-108A-4518-AF96-977CF8B7373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9106</xdr:colOff>
      <xdr:row>38</xdr:row>
      <xdr:rowOff>121445</xdr:rowOff>
    </xdr:from>
    <xdr:to>
      <xdr:col>1</xdr:col>
      <xdr:colOff>6678015</xdr:colOff>
      <xdr:row>65</xdr:row>
      <xdr:rowOff>56476</xdr:rowOff>
    </xdr:to>
    <xdr:graphicFrame macro="">
      <xdr:nvGraphicFramePr>
        <xdr:cNvPr id="3" name="Chart 3">
          <a:extLst>
            <a:ext uri="{FF2B5EF4-FFF2-40B4-BE49-F238E27FC236}">
              <a16:creationId xmlns:a16="http://schemas.microsoft.com/office/drawing/2014/main" id="{53EF9C4F-B492-4EDF-A5A0-73CE85DC6CD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442912</xdr:colOff>
      <xdr:row>7</xdr:row>
      <xdr:rowOff>554831</xdr:rowOff>
    </xdr:from>
    <xdr:to>
      <xdr:col>1</xdr:col>
      <xdr:colOff>6662737</xdr:colOff>
      <xdr:row>32</xdr:row>
      <xdr:rowOff>96044</xdr:rowOff>
    </xdr:to>
    <xdr:graphicFrame macro="">
      <xdr:nvGraphicFramePr>
        <xdr:cNvPr id="2" name="Chart 1">
          <a:extLst>
            <a:ext uri="{FF2B5EF4-FFF2-40B4-BE49-F238E27FC236}">
              <a16:creationId xmlns:a16="http://schemas.microsoft.com/office/drawing/2014/main" id="{59493673-4874-4C06-8A95-BE0C180A7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8150</xdr:colOff>
      <xdr:row>36</xdr:row>
      <xdr:rowOff>103188</xdr:rowOff>
    </xdr:from>
    <xdr:to>
      <xdr:col>1</xdr:col>
      <xdr:colOff>6657975</xdr:colOff>
      <xdr:row>63</xdr:row>
      <xdr:rowOff>3704</xdr:rowOff>
    </xdr:to>
    <xdr:graphicFrame macro="">
      <xdr:nvGraphicFramePr>
        <xdr:cNvPr id="3" name="Chart 1">
          <a:extLst>
            <a:ext uri="{FF2B5EF4-FFF2-40B4-BE49-F238E27FC236}">
              <a16:creationId xmlns:a16="http://schemas.microsoft.com/office/drawing/2014/main" id="{49D03B18-F79D-4067-B412-6534E4269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0</xdr:col>
      <xdr:colOff>477931</xdr:colOff>
      <xdr:row>9</xdr:row>
      <xdr:rowOff>37305</xdr:rowOff>
    </xdr:from>
    <xdr:to>
      <xdr:col>1</xdr:col>
      <xdr:colOff>6698217</xdr:colOff>
      <xdr:row>35</xdr:row>
      <xdr:rowOff>145034</xdr:rowOff>
    </xdr:to>
    <xdr:graphicFrame macro="">
      <xdr:nvGraphicFramePr>
        <xdr:cNvPr id="20176328" name="Diagram 1">
          <a:extLst>
            <a:ext uri="{FF2B5EF4-FFF2-40B4-BE49-F238E27FC236}">
              <a16:creationId xmlns:a16="http://schemas.microsoft.com/office/drawing/2014/main" id="{F892737E-D222-4067-8F93-06DD4029FF95}"/>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04030</xdr:colOff>
      <xdr:row>38</xdr:row>
      <xdr:rowOff>139699</xdr:rowOff>
    </xdr:from>
    <xdr:to>
      <xdr:col>1</xdr:col>
      <xdr:colOff>6685755</xdr:colOff>
      <xdr:row>65</xdr:row>
      <xdr:rowOff>24044</xdr:rowOff>
    </xdr:to>
    <xdr:graphicFrame macro="">
      <xdr:nvGraphicFramePr>
        <xdr:cNvPr id="20176329" name="Diagram 3">
          <a:extLst>
            <a:ext uri="{FF2B5EF4-FFF2-40B4-BE49-F238E27FC236}">
              <a16:creationId xmlns:a16="http://schemas.microsoft.com/office/drawing/2014/main" id="{9CD835A0-06BD-4B71-800B-6DA3280048FE}"/>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cdr:x>
      <cdr:y>0.11424</cdr:y>
    </cdr:from>
    <cdr:to>
      <cdr:x>0.0489</cdr:x>
      <cdr:y>0.30135</cdr:y>
    </cdr:to>
    <cdr:sp macro="" textlink="">
      <cdr:nvSpPr>
        <cdr:cNvPr id="3" name="TextBox 1"/>
        <cdr:cNvSpPr txBox="1"/>
      </cdr:nvSpPr>
      <cdr:spPr>
        <a:xfrm xmlns:a="http://schemas.openxmlformats.org/drawingml/2006/main">
          <a:off x="0" y="602283"/>
          <a:ext cx="354631" cy="986419"/>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43552</cdr:y>
    </cdr:from>
    <cdr:to>
      <cdr:x>0.05523</cdr:x>
      <cdr:y>0.64775</cdr:y>
    </cdr:to>
    <cdr:sp macro="" textlink="">
      <cdr:nvSpPr>
        <cdr:cNvPr id="5" name="TextBox 1"/>
        <cdr:cNvSpPr txBox="1"/>
      </cdr:nvSpPr>
      <cdr:spPr>
        <a:xfrm xmlns:a="http://schemas.openxmlformats.org/drawingml/2006/main">
          <a:off x="0" y="2296023"/>
          <a:ext cx="400537" cy="111884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21.xml><?xml version="1.0" encoding="utf-8"?>
<c:userShapes xmlns:c="http://schemas.openxmlformats.org/drawingml/2006/chart">
  <cdr:relSizeAnchor xmlns:cdr="http://schemas.openxmlformats.org/drawingml/2006/chartDrawing">
    <cdr:from>
      <cdr:x>0</cdr:x>
      <cdr:y>0.10355</cdr:y>
    </cdr:from>
    <cdr:to>
      <cdr:x>0.04157</cdr:x>
      <cdr:y>0.32506</cdr:y>
    </cdr:to>
    <cdr:sp macro="" textlink="">
      <cdr:nvSpPr>
        <cdr:cNvPr id="3" name="TextBox 1"/>
        <cdr:cNvSpPr txBox="1"/>
      </cdr:nvSpPr>
      <cdr:spPr>
        <a:xfrm xmlns:a="http://schemas.openxmlformats.org/drawingml/2006/main">
          <a:off x="0" y="562516"/>
          <a:ext cx="299285" cy="120331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45133</cdr:y>
    </cdr:from>
    <cdr:to>
      <cdr:x>0.04192</cdr:x>
      <cdr:y>0.63242</cdr:y>
    </cdr:to>
    <cdr:sp macro="" textlink="">
      <cdr:nvSpPr>
        <cdr:cNvPr id="4" name="TextBox 1"/>
        <cdr:cNvSpPr txBox="1"/>
      </cdr:nvSpPr>
      <cdr:spPr>
        <a:xfrm xmlns:a="http://schemas.openxmlformats.org/drawingml/2006/main">
          <a:off x="0" y="2368107"/>
          <a:ext cx="304008" cy="9501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862011</xdr:colOff>
      <xdr:row>7</xdr:row>
      <xdr:rowOff>138112</xdr:rowOff>
    </xdr:from>
    <xdr:to>
      <xdr:col>1</xdr:col>
      <xdr:colOff>7191154</xdr:colOff>
      <xdr:row>34</xdr:row>
      <xdr:rowOff>27219</xdr:rowOff>
    </xdr:to>
    <xdr:graphicFrame macro="">
      <xdr:nvGraphicFramePr>
        <xdr:cNvPr id="2" name="Chart 1">
          <a:extLst>
            <a:ext uri="{FF2B5EF4-FFF2-40B4-BE49-F238E27FC236}">
              <a16:creationId xmlns:a16="http://schemas.microsoft.com/office/drawing/2014/main" id="{F0EE459A-153D-49D4-8358-2F5DC40226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19149</xdr:colOff>
      <xdr:row>37</xdr:row>
      <xdr:rowOff>0</xdr:rowOff>
    </xdr:from>
    <xdr:to>
      <xdr:col>1</xdr:col>
      <xdr:colOff>7148292</xdr:colOff>
      <xdr:row>63</xdr:row>
      <xdr:rowOff>93214</xdr:rowOff>
    </xdr:to>
    <xdr:graphicFrame macro="">
      <xdr:nvGraphicFramePr>
        <xdr:cNvPr id="3" name="Chart 2">
          <a:extLst>
            <a:ext uri="{FF2B5EF4-FFF2-40B4-BE49-F238E27FC236}">
              <a16:creationId xmlns:a16="http://schemas.microsoft.com/office/drawing/2014/main" id="{EEEA151A-C3AE-4AB9-8621-CBA024AE3B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35895</cdr:x>
      <cdr:y>0.4786</cdr:y>
    </cdr:from>
    <cdr:to>
      <cdr:x>0.93223</cdr:x>
      <cdr:y>0.4786</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96899" y="2515657"/>
          <a:ext cx="4147512"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36465</cdr:x>
      <cdr:y>0.4598</cdr:y>
    </cdr:from>
    <cdr:to>
      <cdr:x>0.93793</cdr:x>
      <cdr:y>0.4598</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638113" y="2419260"/>
          <a:ext cx="4147513"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twoCellAnchor>
    <xdr:from>
      <xdr:col>0</xdr:col>
      <xdr:colOff>649287</xdr:colOff>
      <xdr:row>8</xdr:row>
      <xdr:rowOff>88217</xdr:rowOff>
    </xdr:from>
    <xdr:to>
      <xdr:col>1</xdr:col>
      <xdr:colOff>6680887</xdr:colOff>
      <xdr:row>40</xdr:row>
      <xdr:rowOff>65817</xdr:rowOff>
    </xdr:to>
    <xdr:graphicFrame macro="">
      <xdr:nvGraphicFramePr>
        <xdr:cNvPr id="2" name="Chart 1">
          <a:extLst>
            <a:ext uri="{FF2B5EF4-FFF2-40B4-BE49-F238E27FC236}">
              <a16:creationId xmlns:a16="http://schemas.microsoft.com/office/drawing/2014/main" id="{392FE0F6-1AC7-4859-B6F2-3CCB1515F0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7289</xdr:colOff>
      <xdr:row>41</xdr:row>
      <xdr:rowOff>172810</xdr:rowOff>
    </xdr:from>
    <xdr:to>
      <xdr:col>1</xdr:col>
      <xdr:colOff>6658889</xdr:colOff>
      <xdr:row>73</xdr:row>
      <xdr:rowOff>150410</xdr:rowOff>
    </xdr:to>
    <xdr:graphicFrame macro="">
      <xdr:nvGraphicFramePr>
        <xdr:cNvPr id="5" name="Chart 1">
          <a:extLst>
            <a:ext uri="{FF2B5EF4-FFF2-40B4-BE49-F238E27FC236}">
              <a16:creationId xmlns:a16="http://schemas.microsoft.com/office/drawing/2014/main" id="{D21277EC-4BA2-4484-BECE-2825D44C30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08676</cdr:x>
      <cdr:y>0.9263</cdr:y>
    </cdr:from>
    <cdr:to>
      <cdr:x>0.13463</cdr:x>
      <cdr:y>0.97592</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552833" y="5668948"/>
          <a:ext cx="305057" cy="303674"/>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4419</cdr:x>
      <cdr:y>0.92675</cdr:y>
    </cdr:from>
    <cdr:to>
      <cdr:x>0.37566</cdr:x>
      <cdr:y>0.97368</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918777" y="5671701"/>
          <a:ext cx="1474926" cy="2872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33571</cdr:x>
      <cdr:y>0.92515</cdr:y>
    </cdr:from>
    <cdr:to>
      <cdr:x>0.38357</cdr:x>
      <cdr:y>0.97476</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139141" y="5661910"/>
          <a:ext cx="304985" cy="303612"/>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9313</cdr:x>
      <cdr:y>0.92675</cdr:y>
    </cdr:from>
    <cdr:to>
      <cdr:x>0.76514</cdr:x>
      <cdr:y>0.97253</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505023" y="5671701"/>
          <a:ext cx="2370462" cy="2801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9982</cdr:x>
      <cdr:y>0.92738</cdr:y>
    </cdr:from>
    <cdr:to>
      <cdr:x>0.74768</cdr:x>
      <cdr:y>0.977</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59250" y="5675558"/>
          <a:ext cx="304985" cy="303673"/>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4994</cdr:x>
      <cdr:y>0.92515</cdr:y>
    </cdr:from>
    <cdr:to>
      <cdr:x>0.94873</cdr:x>
      <cdr:y>0.97092</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778618" y="5661910"/>
          <a:ext cx="1266676" cy="2801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27.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3369</cdr:x>
      <cdr:y>0.91571</cdr:y>
    </cdr:from>
    <cdr:to>
      <cdr:x>0.77578</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025</cdr:x>
      <cdr:y>0.91708</cdr:y>
    </cdr:from>
    <cdr:to>
      <cdr:x>0.94963</cdr:x>
      <cdr:y>0.95779</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991417" y="5447538"/>
          <a:ext cx="1083551" cy="24182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28.xml><?xml version="1.0" encoding="utf-8"?>
<xdr:wsDr xmlns:xdr="http://schemas.openxmlformats.org/drawingml/2006/spreadsheetDrawing" xmlns:a="http://schemas.openxmlformats.org/drawingml/2006/main">
  <xdr:twoCellAnchor>
    <xdr:from>
      <xdr:col>0</xdr:col>
      <xdr:colOff>722744</xdr:colOff>
      <xdr:row>10</xdr:row>
      <xdr:rowOff>87745</xdr:rowOff>
    </xdr:from>
    <xdr:to>
      <xdr:col>1</xdr:col>
      <xdr:colOff>6943030</xdr:colOff>
      <xdr:row>36</xdr:row>
      <xdr:rowOff>192753</xdr:rowOff>
    </xdr:to>
    <xdr:graphicFrame macro="">
      <xdr:nvGraphicFramePr>
        <xdr:cNvPr id="17251635" name="Chart 4">
          <a:extLst>
            <a:ext uri="{FF2B5EF4-FFF2-40B4-BE49-F238E27FC236}">
              <a16:creationId xmlns:a16="http://schemas.microsoft.com/office/drawing/2014/main" id="{8347438B-4BA5-4151-8F54-D25DCD4FBFD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3208</xdr:colOff>
      <xdr:row>39</xdr:row>
      <xdr:rowOff>105794</xdr:rowOff>
    </xdr:from>
    <xdr:to>
      <xdr:col>1</xdr:col>
      <xdr:colOff>6803494</xdr:colOff>
      <xdr:row>65</xdr:row>
      <xdr:rowOff>199008</xdr:rowOff>
    </xdr:to>
    <xdr:graphicFrame macro="">
      <xdr:nvGraphicFramePr>
        <xdr:cNvPr id="17251636" name="Chart 4">
          <a:extLst>
            <a:ext uri="{FF2B5EF4-FFF2-40B4-BE49-F238E27FC236}">
              <a16:creationId xmlns:a16="http://schemas.microsoft.com/office/drawing/2014/main" id="{CA40A702-8504-4C0B-9169-182C6A31553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26366</cdr:x>
      <cdr:y>0.0471</cdr:y>
    </cdr:from>
    <cdr:to>
      <cdr:x>0.26366</cdr:x>
      <cdr:y>0.60605</cdr:y>
    </cdr:to>
    <cdr:cxnSp macro="">
      <cdr:nvCxnSpPr>
        <cdr:cNvPr id="7" name="Straight Connector 6">
          <a:extLst xmlns:a="http://schemas.openxmlformats.org/drawingml/2006/main">
            <a:ext uri="{FF2B5EF4-FFF2-40B4-BE49-F238E27FC236}">
              <a16:creationId xmlns:a16="http://schemas.microsoft.com/office/drawing/2014/main" id="{0D6B50C6-C7D8-4791-9470-BEDB3CEEFE87}"/>
            </a:ext>
          </a:extLst>
        </cdr:cNvPr>
        <cdr:cNvCxnSpPr/>
      </cdr:nvCxnSpPr>
      <cdr:spPr bwMode="auto">
        <a:xfrm xmlns:a="http://schemas.openxmlformats.org/drawingml/2006/main" flipV="1">
          <a:off x="1910844" y="249654"/>
          <a:ext cx="0" cy="296266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776</cdr:x>
      <cdr:y>0.04606</cdr:y>
    </cdr:from>
    <cdr:to>
      <cdr:x>0.42776</cdr:x>
      <cdr:y>0.60501</cdr:y>
    </cdr:to>
    <cdr:cxnSp macro="">
      <cdr:nvCxnSpPr>
        <cdr:cNvPr id="8" name="Straight Connector 7">
          <a:extLst xmlns:a="http://schemas.openxmlformats.org/drawingml/2006/main">
            <a:ext uri="{FF2B5EF4-FFF2-40B4-BE49-F238E27FC236}">
              <a16:creationId xmlns:a16="http://schemas.microsoft.com/office/drawing/2014/main" id="{24C4E315-01EC-4C7F-8E7D-A1FF2893A106}"/>
            </a:ext>
          </a:extLst>
        </cdr:cNvPr>
        <cdr:cNvCxnSpPr/>
      </cdr:nvCxnSpPr>
      <cdr:spPr bwMode="auto">
        <a:xfrm xmlns:a="http://schemas.openxmlformats.org/drawingml/2006/main" flipV="1">
          <a:off x="3100101" y="244132"/>
          <a:ext cx="0" cy="296266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168</cdr:x>
      <cdr:y>0.04788</cdr:y>
    </cdr:from>
    <cdr:to>
      <cdr:x>0.59168</cdr:x>
      <cdr:y>0.63348</cdr:y>
    </cdr:to>
    <cdr:cxnSp macro="">
      <cdr:nvCxnSpPr>
        <cdr:cNvPr id="10" name="Straight Connector 9">
          <a:extLst xmlns:a="http://schemas.openxmlformats.org/drawingml/2006/main">
            <a:ext uri="{FF2B5EF4-FFF2-40B4-BE49-F238E27FC236}">
              <a16:creationId xmlns:a16="http://schemas.microsoft.com/office/drawing/2014/main" id="{D8DB056C-C47C-4132-B59D-D242A8643C5B}"/>
            </a:ext>
          </a:extLst>
        </cdr:cNvPr>
        <cdr:cNvCxnSpPr/>
      </cdr:nvCxnSpPr>
      <cdr:spPr bwMode="auto">
        <a:xfrm xmlns:a="http://schemas.openxmlformats.org/drawingml/2006/main" flipV="1">
          <a:off x="4288113" y="253777"/>
          <a:ext cx="0" cy="310392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7688</cdr:y>
    </cdr:from>
    <cdr:to>
      <cdr:x>0.04021</cdr:x>
      <cdr:y>0.55042</cdr:y>
    </cdr:to>
    <cdr:sp macro="" textlink="">
      <cdr:nvSpPr>
        <cdr:cNvPr id="5" name="TextBox 1"/>
        <cdr:cNvSpPr txBox="1"/>
      </cdr:nvSpPr>
      <cdr:spPr>
        <a:xfrm xmlns:a="http://schemas.openxmlformats.org/drawingml/2006/main">
          <a:off x="0" y="1980444"/>
          <a:ext cx="291482" cy="91192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dr:relSizeAnchor xmlns:cdr="http://schemas.openxmlformats.org/drawingml/2006/chartDrawing">
    <cdr:from>
      <cdr:x>0</cdr:x>
      <cdr:y>0.08362</cdr:y>
    </cdr:from>
    <cdr:to>
      <cdr:x>0.04046</cdr:x>
      <cdr:y>0.28782</cdr:y>
    </cdr:to>
    <cdr:sp macro="" textlink="">
      <cdr:nvSpPr>
        <cdr:cNvPr id="6" name="TextBox 1"/>
        <cdr:cNvSpPr txBox="1"/>
      </cdr:nvSpPr>
      <cdr:spPr>
        <a:xfrm xmlns:a="http://schemas.openxmlformats.org/drawingml/2006/main">
          <a:off x="0" y="439417"/>
          <a:ext cx="293294" cy="107304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7557</cdr:x>
      <cdr:y>0.04505</cdr:y>
    </cdr:from>
    <cdr:to>
      <cdr:x>0.7557</cdr:x>
      <cdr:y>0.6095</cdr:y>
    </cdr:to>
    <cdr:cxnSp macro="">
      <cdr:nvCxnSpPr>
        <cdr:cNvPr id="9" name="Straight Connector 8">
          <a:extLst xmlns:a="http://schemas.openxmlformats.org/drawingml/2006/main">
            <a:ext uri="{FF2B5EF4-FFF2-40B4-BE49-F238E27FC236}">
              <a16:creationId xmlns:a16="http://schemas.microsoft.com/office/drawing/2014/main" id="{BA2EEA44-E95A-4764-875E-419657F60136}"/>
            </a:ext>
          </a:extLst>
        </cdr:cNvPr>
        <cdr:cNvCxnSpPr/>
      </cdr:nvCxnSpPr>
      <cdr:spPr bwMode="auto">
        <a:xfrm xmlns:a="http://schemas.openxmlformats.org/drawingml/2006/main" flipV="1">
          <a:off x="5476806" y="238774"/>
          <a:ext cx="0" cy="2991817"/>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3.xml><?xml version="1.0" encoding="utf-8"?>
<xdr:wsDr xmlns:xdr="http://schemas.openxmlformats.org/drawingml/2006/spreadsheetDrawing" xmlns:a="http://schemas.openxmlformats.org/drawingml/2006/main">
  <xdr:twoCellAnchor editAs="absolute">
    <xdr:from>
      <xdr:col>0</xdr:col>
      <xdr:colOff>583404</xdr:colOff>
      <xdr:row>8</xdr:row>
      <xdr:rowOff>297654</xdr:rowOff>
    </xdr:from>
    <xdr:to>
      <xdr:col>1</xdr:col>
      <xdr:colOff>6914248</xdr:colOff>
      <xdr:row>32</xdr:row>
      <xdr:rowOff>132401</xdr:rowOff>
    </xdr:to>
    <xdr:graphicFrame macro="">
      <xdr:nvGraphicFramePr>
        <xdr:cNvPr id="2" name="Chart 1">
          <a:extLst>
            <a:ext uri="{FF2B5EF4-FFF2-40B4-BE49-F238E27FC236}">
              <a16:creationId xmlns:a16="http://schemas.microsoft.com/office/drawing/2014/main" id="{11F23960-B2C6-475B-99BC-EA8824D35496}"/>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44057</xdr:colOff>
      <xdr:row>35</xdr:row>
      <xdr:rowOff>89087</xdr:rowOff>
    </xdr:from>
    <xdr:to>
      <xdr:col>1</xdr:col>
      <xdr:colOff>6974901</xdr:colOff>
      <xdr:row>61</xdr:row>
      <xdr:rowOff>91582</xdr:rowOff>
    </xdr:to>
    <xdr:graphicFrame macro="">
      <xdr:nvGraphicFramePr>
        <xdr:cNvPr id="3" name="Chart 1">
          <a:extLst>
            <a:ext uri="{FF2B5EF4-FFF2-40B4-BE49-F238E27FC236}">
              <a16:creationId xmlns:a16="http://schemas.microsoft.com/office/drawing/2014/main" id="{38006D8F-DD01-4639-BE9B-B577F6AFBD96}"/>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26507</cdr:x>
      <cdr:y>0.04735</cdr:y>
    </cdr:from>
    <cdr:to>
      <cdr:x>0.26507</cdr:x>
      <cdr:y>0.58057</cdr:y>
    </cdr:to>
    <cdr:cxnSp macro="">
      <cdr:nvCxnSpPr>
        <cdr:cNvPr id="7" name="Straight Connector 6">
          <a:extLst xmlns:a="http://schemas.openxmlformats.org/drawingml/2006/main">
            <a:ext uri="{FF2B5EF4-FFF2-40B4-BE49-F238E27FC236}">
              <a16:creationId xmlns:a16="http://schemas.microsoft.com/office/drawing/2014/main" id="{08936C4A-6B3E-4C45-891E-D5E9749EFE1B}"/>
            </a:ext>
          </a:extLst>
        </cdr:cNvPr>
        <cdr:cNvCxnSpPr/>
      </cdr:nvCxnSpPr>
      <cdr:spPr bwMode="auto">
        <a:xfrm xmlns:a="http://schemas.openxmlformats.org/drawingml/2006/main" flipV="1">
          <a:off x="1907992" y="254585"/>
          <a:ext cx="0" cy="286681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01</cdr:x>
      <cdr:y>0.04579</cdr:y>
    </cdr:from>
    <cdr:to>
      <cdr:x>0.42801</cdr:x>
      <cdr:y>0.60443</cdr:y>
    </cdr:to>
    <cdr:cxnSp macro="">
      <cdr:nvCxnSpPr>
        <cdr:cNvPr id="8" name="Straight Connector 7">
          <a:extLst xmlns:a="http://schemas.openxmlformats.org/drawingml/2006/main">
            <a:ext uri="{FF2B5EF4-FFF2-40B4-BE49-F238E27FC236}">
              <a16:creationId xmlns:a16="http://schemas.microsoft.com/office/drawing/2014/main" id="{282DDC1C-C2EA-4BF7-9954-DBE7B7228D4D}"/>
            </a:ext>
          </a:extLst>
        </cdr:cNvPr>
        <cdr:cNvCxnSpPr/>
      </cdr:nvCxnSpPr>
      <cdr:spPr bwMode="auto">
        <a:xfrm xmlns:a="http://schemas.openxmlformats.org/drawingml/2006/main" flipV="1">
          <a:off x="3080864" y="246198"/>
          <a:ext cx="0" cy="300348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304</cdr:x>
      <cdr:y>0.04306</cdr:y>
    </cdr:from>
    <cdr:to>
      <cdr:x>0.59304</cdr:x>
      <cdr:y>0.58165</cdr:y>
    </cdr:to>
    <cdr:cxnSp macro="">
      <cdr:nvCxnSpPr>
        <cdr:cNvPr id="10" name="Straight Connector 9">
          <a:extLst xmlns:a="http://schemas.openxmlformats.org/drawingml/2006/main">
            <a:ext uri="{FF2B5EF4-FFF2-40B4-BE49-F238E27FC236}">
              <a16:creationId xmlns:a16="http://schemas.microsoft.com/office/drawing/2014/main" id="{72709F92-5C68-4F10-AEFD-ED5AA57C3A78}"/>
            </a:ext>
          </a:extLst>
        </cdr:cNvPr>
        <cdr:cNvCxnSpPr/>
      </cdr:nvCxnSpPr>
      <cdr:spPr bwMode="auto">
        <a:xfrm xmlns:a="http://schemas.openxmlformats.org/drawingml/2006/main" flipV="1">
          <a:off x="4298968" y="224409"/>
          <a:ext cx="0" cy="280676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5252</cdr:y>
    </cdr:from>
    <cdr:to>
      <cdr:x>0.04021</cdr:x>
      <cdr:y>0.53057</cdr:y>
    </cdr:to>
    <cdr:sp macro="" textlink="">
      <cdr:nvSpPr>
        <cdr:cNvPr id="5" name="TextBox 1"/>
        <cdr:cNvSpPr txBox="1"/>
      </cdr:nvSpPr>
      <cdr:spPr>
        <a:xfrm xmlns:a="http://schemas.openxmlformats.org/drawingml/2006/main">
          <a:off x="0" y="1837082"/>
          <a:ext cx="291482" cy="92787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dr:relSizeAnchor xmlns:cdr="http://schemas.openxmlformats.org/drawingml/2006/chartDrawing">
    <cdr:from>
      <cdr:x>0</cdr:x>
      <cdr:y>0.06747</cdr:y>
    </cdr:from>
    <cdr:to>
      <cdr:x>0.05325</cdr:x>
      <cdr:y>0.30501</cdr:y>
    </cdr:to>
    <cdr:sp macro="" textlink="">
      <cdr:nvSpPr>
        <cdr:cNvPr id="6" name="TextBox 1"/>
        <cdr:cNvSpPr txBox="1"/>
      </cdr:nvSpPr>
      <cdr:spPr>
        <a:xfrm xmlns:a="http://schemas.openxmlformats.org/drawingml/2006/main">
          <a:off x="0" y="351605"/>
          <a:ext cx="386009" cy="123789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75477</cdr:x>
      <cdr:y>0.04708</cdr:y>
    </cdr:from>
    <cdr:to>
      <cdr:x>0.75477</cdr:x>
      <cdr:y>0.59669</cdr:y>
    </cdr:to>
    <cdr:cxnSp macro="">
      <cdr:nvCxnSpPr>
        <cdr:cNvPr id="9" name="Straight Connector 8">
          <a:extLst xmlns:a="http://schemas.openxmlformats.org/drawingml/2006/main">
            <a:ext uri="{FF2B5EF4-FFF2-40B4-BE49-F238E27FC236}">
              <a16:creationId xmlns:a16="http://schemas.microsoft.com/office/drawing/2014/main" id="{A876CF3A-D3F0-4288-8CE5-4C8EAD30B4B5}"/>
            </a:ext>
          </a:extLst>
        </cdr:cNvPr>
        <cdr:cNvCxnSpPr/>
      </cdr:nvCxnSpPr>
      <cdr:spPr bwMode="auto">
        <a:xfrm xmlns:a="http://schemas.openxmlformats.org/drawingml/2006/main" flipV="1">
          <a:off x="5432944" y="253133"/>
          <a:ext cx="0" cy="295493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31.xml><?xml version="1.0" encoding="utf-8"?>
<xdr:wsDr xmlns:xdr="http://schemas.openxmlformats.org/drawingml/2006/spreadsheetDrawing" xmlns:a="http://schemas.openxmlformats.org/drawingml/2006/main">
  <xdr:twoCellAnchor editAs="absolute">
    <xdr:from>
      <xdr:col>0</xdr:col>
      <xdr:colOff>785950</xdr:colOff>
      <xdr:row>9</xdr:row>
      <xdr:rowOff>77427</xdr:rowOff>
    </xdr:from>
    <xdr:to>
      <xdr:col>1</xdr:col>
      <xdr:colOff>7019100</xdr:colOff>
      <xdr:row>43</xdr:row>
      <xdr:rowOff>169734</xdr:rowOff>
    </xdr:to>
    <xdr:graphicFrame macro="">
      <xdr:nvGraphicFramePr>
        <xdr:cNvPr id="3" name="Chart 1">
          <a:extLst>
            <a:ext uri="{FF2B5EF4-FFF2-40B4-BE49-F238E27FC236}">
              <a16:creationId xmlns:a16="http://schemas.microsoft.com/office/drawing/2014/main" id="{83CEDE2B-A4BB-4A86-A463-E6EF1487905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63078</xdr:colOff>
      <xdr:row>47</xdr:row>
      <xdr:rowOff>43007</xdr:rowOff>
    </xdr:from>
    <xdr:to>
      <xdr:col>1</xdr:col>
      <xdr:colOff>6996228</xdr:colOff>
      <xdr:row>73</xdr:row>
      <xdr:rowOff>135315</xdr:rowOff>
    </xdr:to>
    <xdr:graphicFrame macro="">
      <xdr:nvGraphicFramePr>
        <xdr:cNvPr id="5" name="Chart 1">
          <a:extLst>
            <a:ext uri="{FF2B5EF4-FFF2-40B4-BE49-F238E27FC236}">
              <a16:creationId xmlns:a16="http://schemas.microsoft.com/office/drawing/2014/main" id="{05593237-34B8-42D9-AE56-F11B9BE1413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10</xdr:row>
      <xdr:rowOff>28575</xdr:rowOff>
    </xdr:from>
    <xdr:to>
      <xdr:col>9</xdr:col>
      <xdr:colOff>533400</xdr:colOff>
      <xdr:row>12</xdr:row>
      <xdr:rowOff>0</xdr:rowOff>
    </xdr:to>
    <xdr:sp macro="" textlink="">
      <xdr:nvSpPr>
        <xdr:cNvPr id="6" name="Rectangle 1">
          <a:extLst>
            <a:ext uri="{FF2B5EF4-FFF2-40B4-BE49-F238E27FC236}">
              <a16:creationId xmlns:a16="http://schemas.microsoft.com/office/drawing/2014/main" id="{B004B6C4-F7BE-4A43-B36E-BD327E3818BB}"/>
            </a:ext>
          </a:extLst>
        </xdr:cNvPr>
        <xdr:cNvSpPr>
          <a:spLocks noChangeArrowheads="1"/>
        </xdr:cNvSpPr>
      </xdr:nvSpPr>
      <xdr:spPr bwMode="auto">
        <a:xfrm>
          <a:off x="28212256" y="1616075"/>
          <a:ext cx="4864894" cy="368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lgn="ctr">
              <a:solidFill>
                <a:srgbClr val="000000"/>
              </a:solidFill>
              <a:round/>
              <a:headEnd/>
              <a:tailEnd/>
            </a14:hiddenLine>
          </a:ext>
        </a:extLst>
      </xdr:spPr>
    </xdr:sp>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423863</xdr:colOff>
      <xdr:row>8</xdr:row>
      <xdr:rowOff>247648</xdr:rowOff>
    </xdr:from>
    <xdr:to>
      <xdr:col>1</xdr:col>
      <xdr:colOff>6644149</xdr:colOff>
      <xdr:row>33</xdr:row>
      <xdr:rowOff>133353</xdr:rowOff>
    </xdr:to>
    <xdr:graphicFrame macro="">
      <xdr:nvGraphicFramePr>
        <xdr:cNvPr id="17272161" name="Diagram 1">
          <a:extLst>
            <a:ext uri="{FF2B5EF4-FFF2-40B4-BE49-F238E27FC236}">
              <a16:creationId xmlns:a16="http://schemas.microsoft.com/office/drawing/2014/main" id="{FE74816D-4EB5-43DE-A34C-81BFD6627D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9831</xdr:colOff>
      <xdr:row>35</xdr:row>
      <xdr:rowOff>183916</xdr:rowOff>
    </xdr:from>
    <xdr:to>
      <xdr:col>1</xdr:col>
      <xdr:colOff>6658023</xdr:colOff>
      <xdr:row>63</xdr:row>
      <xdr:rowOff>40182</xdr:rowOff>
    </xdr:to>
    <xdr:graphicFrame macro="">
      <xdr:nvGraphicFramePr>
        <xdr:cNvPr id="17272162" name="Diagram 1">
          <a:extLst>
            <a:ext uri="{FF2B5EF4-FFF2-40B4-BE49-F238E27FC236}">
              <a16:creationId xmlns:a16="http://schemas.microsoft.com/office/drawing/2014/main" id="{DC42C52B-6631-4D1A-9E97-F55A24D40F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578143</xdr:colOff>
      <xdr:row>9</xdr:row>
      <xdr:rowOff>122465</xdr:rowOff>
    </xdr:from>
    <xdr:to>
      <xdr:col>2</xdr:col>
      <xdr:colOff>86106</xdr:colOff>
      <xdr:row>34</xdr:row>
      <xdr:rowOff>22778</xdr:rowOff>
    </xdr:to>
    <xdr:graphicFrame macro="">
      <xdr:nvGraphicFramePr>
        <xdr:cNvPr id="59972947" name="Chart 1">
          <a:extLst>
            <a:ext uri="{FF2B5EF4-FFF2-40B4-BE49-F238E27FC236}">
              <a16:creationId xmlns:a16="http://schemas.microsoft.com/office/drawing/2014/main" id="{2F11E2EC-27B5-4AEC-ACF4-0392F6236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04484</xdr:colOff>
      <xdr:row>36</xdr:row>
      <xdr:rowOff>130969</xdr:rowOff>
    </xdr:from>
    <xdr:to>
      <xdr:col>2</xdr:col>
      <xdr:colOff>9184</xdr:colOff>
      <xdr:row>63</xdr:row>
      <xdr:rowOff>84911</xdr:rowOff>
    </xdr:to>
    <xdr:graphicFrame macro="">
      <xdr:nvGraphicFramePr>
        <xdr:cNvPr id="59972948" name="Chart 1">
          <a:extLst>
            <a:ext uri="{FF2B5EF4-FFF2-40B4-BE49-F238E27FC236}">
              <a16:creationId xmlns:a16="http://schemas.microsoft.com/office/drawing/2014/main" id="{52972F0E-7BB4-4EBC-93BC-48E81AF3A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266700</xdr:colOff>
      <xdr:row>6</xdr:row>
      <xdr:rowOff>223611</xdr:rowOff>
    </xdr:from>
    <xdr:to>
      <xdr:col>6</xdr:col>
      <xdr:colOff>382822</xdr:colOff>
      <xdr:row>30</xdr:row>
      <xdr:rowOff>134263</xdr:rowOff>
    </xdr:to>
    <xdr:graphicFrame macro="">
      <xdr:nvGraphicFramePr>
        <xdr:cNvPr id="2" name="Chart 1">
          <a:extLst>
            <a:ext uri="{FF2B5EF4-FFF2-40B4-BE49-F238E27FC236}">
              <a16:creationId xmlns:a16="http://schemas.microsoft.com/office/drawing/2014/main" id="{77F0B11B-1905-4D42-965B-E6BBDB26C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0032</xdr:colOff>
      <xdr:row>33</xdr:row>
      <xdr:rowOff>166688</xdr:rowOff>
    </xdr:from>
    <xdr:to>
      <xdr:col>6</xdr:col>
      <xdr:colOff>389626</xdr:colOff>
      <xdr:row>60</xdr:row>
      <xdr:rowOff>101719</xdr:rowOff>
    </xdr:to>
    <xdr:graphicFrame macro="">
      <xdr:nvGraphicFramePr>
        <xdr:cNvPr id="3" name="Chart 2">
          <a:extLst>
            <a:ext uri="{FF2B5EF4-FFF2-40B4-BE49-F238E27FC236}">
              <a16:creationId xmlns:a16="http://schemas.microsoft.com/office/drawing/2014/main" id="{DDBADCBB-90A0-432E-9DC0-E8AE957270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180758</xdr:colOff>
      <xdr:row>9</xdr:row>
      <xdr:rowOff>61479</xdr:rowOff>
    </xdr:from>
    <xdr:to>
      <xdr:col>1</xdr:col>
      <xdr:colOff>6523508</xdr:colOff>
      <xdr:row>34</xdr:row>
      <xdr:rowOff>52640</xdr:rowOff>
    </xdr:to>
    <xdr:graphicFrame macro="">
      <xdr:nvGraphicFramePr>
        <xdr:cNvPr id="2" name="Chart 1">
          <a:extLst>
            <a:ext uri="{FF2B5EF4-FFF2-40B4-BE49-F238E27FC236}">
              <a16:creationId xmlns:a16="http://schemas.microsoft.com/office/drawing/2014/main" id="{EA995E3C-13D0-4C39-A376-538C563D2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714</xdr:colOff>
      <xdr:row>37</xdr:row>
      <xdr:rowOff>125863</xdr:rowOff>
    </xdr:from>
    <xdr:to>
      <xdr:col>1</xdr:col>
      <xdr:colOff>6560464</xdr:colOff>
      <xdr:row>71</xdr:row>
      <xdr:rowOff>20413</xdr:rowOff>
    </xdr:to>
    <xdr:graphicFrame macro="">
      <xdr:nvGraphicFramePr>
        <xdr:cNvPr id="3" name="Chart 2">
          <a:extLst>
            <a:ext uri="{FF2B5EF4-FFF2-40B4-BE49-F238E27FC236}">
              <a16:creationId xmlns:a16="http://schemas.microsoft.com/office/drawing/2014/main" id="{A100968B-A45F-49AC-85B0-334C9ABA4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593911</xdr:colOff>
      <xdr:row>8</xdr:row>
      <xdr:rowOff>466864</xdr:rowOff>
    </xdr:from>
    <xdr:to>
      <xdr:col>2</xdr:col>
      <xdr:colOff>507286</xdr:colOff>
      <xdr:row>33</xdr:row>
      <xdr:rowOff>20895</xdr:rowOff>
    </xdr:to>
    <xdr:graphicFrame macro="">
      <xdr:nvGraphicFramePr>
        <xdr:cNvPr id="17286450" name="Diagram 1">
          <a:extLst>
            <a:ext uri="{FF2B5EF4-FFF2-40B4-BE49-F238E27FC236}">
              <a16:creationId xmlns:a16="http://schemas.microsoft.com/office/drawing/2014/main" id="{4E3358F9-0006-4460-94FF-0EF915B577A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87608</xdr:colOff>
      <xdr:row>36</xdr:row>
      <xdr:rowOff>123964</xdr:rowOff>
    </xdr:from>
    <xdr:to>
      <xdr:col>2</xdr:col>
      <xdr:colOff>500983</xdr:colOff>
      <xdr:row>63</xdr:row>
      <xdr:rowOff>58996</xdr:rowOff>
    </xdr:to>
    <xdr:graphicFrame macro="">
      <xdr:nvGraphicFramePr>
        <xdr:cNvPr id="4" name="Diagram 1">
          <a:extLst>
            <a:ext uri="{FF2B5EF4-FFF2-40B4-BE49-F238E27FC236}">
              <a16:creationId xmlns:a16="http://schemas.microsoft.com/office/drawing/2014/main" id="{E133234A-6195-44B1-89B6-EB30E528611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740389</xdr:colOff>
      <xdr:row>8</xdr:row>
      <xdr:rowOff>132069</xdr:rowOff>
    </xdr:from>
    <xdr:to>
      <xdr:col>1</xdr:col>
      <xdr:colOff>7071233</xdr:colOff>
      <xdr:row>36</xdr:row>
      <xdr:rowOff>67100</xdr:rowOff>
    </xdr:to>
    <xdr:graphicFrame macro="">
      <xdr:nvGraphicFramePr>
        <xdr:cNvPr id="2" name="Chart 1">
          <a:extLst>
            <a:ext uri="{FF2B5EF4-FFF2-40B4-BE49-F238E27FC236}">
              <a16:creationId xmlns:a16="http://schemas.microsoft.com/office/drawing/2014/main" id="{18C7C4DA-4AB0-49B7-AC10-5260DE3405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07571</xdr:colOff>
      <xdr:row>39</xdr:row>
      <xdr:rowOff>136070</xdr:rowOff>
    </xdr:from>
    <xdr:to>
      <xdr:col>1</xdr:col>
      <xdr:colOff>7038415</xdr:colOff>
      <xdr:row>72</xdr:row>
      <xdr:rowOff>35383</xdr:rowOff>
    </xdr:to>
    <xdr:graphicFrame macro="">
      <xdr:nvGraphicFramePr>
        <xdr:cNvPr id="3" name="Chart 2">
          <a:extLst>
            <a:ext uri="{FF2B5EF4-FFF2-40B4-BE49-F238E27FC236}">
              <a16:creationId xmlns:a16="http://schemas.microsoft.com/office/drawing/2014/main" id="{DC0424A5-20F8-44F9-813E-E402FF4FDB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302417</xdr:colOff>
      <xdr:row>8</xdr:row>
      <xdr:rowOff>133349</xdr:rowOff>
    </xdr:from>
    <xdr:to>
      <xdr:col>2</xdr:col>
      <xdr:colOff>510047</xdr:colOff>
      <xdr:row>35</xdr:row>
      <xdr:rowOff>24157</xdr:rowOff>
    </xdr:to>
    <xdr:graphicFrame macro="">
      <xdr:nvGraphicFramePr>
        <xdr:cNvPr id="2" name="Diagram 1">
          <a:extLst>
            <a:ext uri="{FF2B5EF4-FFF2-40B4-BE49-F238E27FC236}">
              <a16:creationId xmlns:a16="http://schemas.microsoft.com/office/drawing/2014/main" id="{ED3004DC-821E-49E6-839B-CAA4E9106F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4331</xdr:colOff>
      <xdr:row>38</xdr:row>
      <xdr:rowOff>85725</xdr:rowOff>
    </xdr:from>
    <xdr:to>
      <xdr:col>2</xdr:col>
      <xdr:colOff>575362</xdr:colOff>
      <xdr:row>65</xdr:row>
      <xdr:rowOff>20757</xdr:rowOff>
    </xdr:to>
    <xdr:graphicFrame macro="">
      <xdr:nvGraphicFramePr>
        <xdr:cNvPr id="3" name="Diagram 2">
          <a:extLst>
            <a:ext uri="{FF2B5EF4-FFF2-40B4-BE49-F238E27FC236}">
              <a16:creationId xmlns:a16="http://schemas.microsoft.com/office/drawing/2014/main" id="{4CCE82D6-0427-48D0-A1D5-472109B941F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314665</xdr:colOff>
      <xdr:row>97</xdr:row>
      <xdr:rowOff>27215</xdr:rowOff>
    </xdr:from>
    <xdr:to>
      <xdr:col>2</xdr:col>
      <xdr:colOff>521834</xdr:colOff>
      <xdr:row>123</xdr:row>
      <xdr:rowOff>151039</xdr:rowOff>
    </xdr:to>
    <xdr:graphicFrame macro="">
      <xdr:nvGraphicFramePr>
        <xdr:cNvPr id="5" name="Diagram 2">
          <a:extLst>
            <a:ext uri="{FF2B5EF4-FFF2-40B4-BE49-F238E27FC236}">
              <a16:creationId xmlns:a16="http://schemas.microsoft.com/office/drawing/2014/main" id="{9697A21D-2346-43B7-A22B-E6F28BA0A65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cdr:x>
      <cdr:y>0.13475</cdr:y>
    </cdr:from>
    <cdr:to>
      <cdr:x>0.05405</cdr:x>
      <cdr:y>0.3581</cdr:y>
    </cdr:to>
    <cdr:sp macro="" textlink="">
      <cdr:nvSpPr>
        <cdr:cNvPr id="3" name="TextBox 1"/>
        <cdr:cNvSpPr txBox="1"/>
      </cdr:nvSpPr>
      <cdr:spPr>
        <a:xfrm xmlns:a="http://schemas.openxmlformats.org/drawingml/2006/main">
          <a:off x="0" y="704798"/>
          <a:ext cx="388905" cy="116821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5416</cdr:y>
    </cdr:from>
    <cdr:to>
      <cdr:x>0.0528</cdr:x>
      <cdr:y>0.68637</cdr:y>
    </cdr:to>
    <cdr:sp macro="" textlink="">
      <cdr:nvSpPr>
        <cdr:cNvPr id="4" name="TextBox 1"/>
        <cdr:cNvSpPr txBox="1"/>
      </cdr:nvSpPr>
      <cdr:spPr>
        <a:xfrm xmlns:a="http://schemas.openxmlformats.org/drawingml/2006/main">
          <a:off x="0" y="2375474"/>
          <a:ext cx="379911" cy="121455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4.xml><?xml version="1.0" encoding="utf-8"?>
<xdr:wsDr xmlns:xdr="http://schemas.openxmlformats.org/drawingml/2006/spreadsheetDrawing" xmlns:a="http://schemas.openxmlformats.org/drawingml/2006/main">
  <xdr:twoCellAnchor editAs="absolute">
    <xdr:from>
      <xdr:col>0</xdr:col>
      <xdr:colOff>315685</xdr:colOff>
      <xdr:row>8</xdr:row>
      <xdr:rowOff>538842</xdr:rowOff>
    </xdr:from>
    <xdr:to>
      <xdr:col>1</xdr:col>
      <xdr:colOff>6581328</xdr:colOff>
      <xdr:row>34</xdr:row>
      <xdr:rowOff>183020</xdr:rowOff>
    </xdr:to>
    <xdr:graphicFrame macro="">
      <xdr:nvGraphicFramePr>
        <xdr:cNvPr id="2" name="Diagram 1">
          <a:extLst>
            <a:ext uri="{FF2B5EF4-FFF2-40B4-BE49-F238E27FC236}">
              <a16:creationId xmlns:a16="http://schemas.microsoft.com/office/drawing/2014/main" id="{17F7A77F-2A49-4813-8B73-B5D41D08E621}"/>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3349</xdr:colOff>
      <xdr:row>37</xdr:row>
      <xdr:rowOff>174652</xdr:rowOff>
    </xdr:from>
    <xdr:to>
      <xdr:col>1</xdr:col>
      <xdr:colOff>6548992</xdr:colOff>
      <xdr:row>64</xdr:row>
      <xdr:rowOff>63759</xdr:rowOff>
    </xdr:to>
    <xdr:graphicFrame macro="">
      <xdr:nvGraphicFramePr>
        <xdr:cNvPr id="3" name="Diagram 1">
          <a:extLst>
            <a:ext uri="{FF2B5EF4-FFF2-40B4-BE49-F238E27FC236}">
              <a16:creationId xmlns:a16="http://schemas.microsoft.com/office/drawing/2014/main" id="{7B9E0BEF-466B-4468-8E14-77C7E25E824F}"/>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cdr:x>
      <cdr:y>0.18162</cdr:y>
    </cdr:from>
    <cdr:to>
      <cdr:x>0.04699</cdr:x>
      <cdr:y>0.39511</cdr:y>
    </cdr:to>
    <cdr:sp macro="" textlink="">
      <cdr:nvSpPr>
        <cdr:cNvPr id="3" name="TextBox 1"/>
        <cdr:cNvSpPr txBox="1"/>
      </cdr:nvSpPr>
      <cdr:spPr>
        <a:xfrm xmlns:a="http://schemas.openxmlformats.org/drawingml/2006/main">
          <a:off x="0" y="1007264"/>
          <a:ext cx="338157" cy="118400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00165</cdr:x>
      <cdr:y>0.46387</cdr:y>
    </cdr:from>
    <cdr:to>
      <cdr:x>0.04699</cdr:x>
      <cdr:y>0.65506</cdr:y>
    </cdr:to>
    <cdr:sp macro="" textlink="">
      <cdr:nvSpPr>
        <cdr:cNvPr id="4" name="TextBox 1"/>
        <cdr:cNvSpPr txBox="1"/>
      </cdr:nvSpPr>
      <cdr:spPr>
        <a:xfrm xmlns:a="http://schemas.openxmlformats.org/drawingml/2006/main">
          <a:off x="11880" y="2504891"/>
          <a:ext cx="326448" cy="103242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41.xml><?xml version="1.0" encoding="utf-8"?>
<c:userShapes xmlns:c="http://schemas.openxmlformats.org/drawingml/2006/chart">
  <cdr:relSizeAnchor xmlns:cdr="http://schemas.openxmlformats.org/drawingml/2006/chartDrawing">
    <cdr:from>
      <cdr:x>0</cdr:x>
      <cdr:y>0.00285</cdr:y>
    </cdr:from>
    <cdr:to>
      <cdr:x>0.07833</cdr:x>
      <cdr:y>0.34064</cdr:y>
    </cdr:to>
    <cdr:sp macro="" textlink="">
      <cdr:nvSpPr>
        <cdr:cNvPr id="3" name="TextBox 1"/>
        <cdr:cNvSpPr txBox="1"/>
      </cdr:nvSpPr>
      <cdr:spPr>
        <a:xfrm xmlns:a="http://schemas.openxmlformats.org/drawingml/2006/main">
          <a:off x="0" y="15368"/>
          <a:ext cx="563672" cy="182348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a:p xmlns:a="http://schemas.openxmlformats.org/drawingml/2006/main">
          <a:pPr algn="ctr"/>
          <a:r>
            <a:rPr lang="hu-HU" sz="1600" baseline="0">
              <a:latin typeface="+mn-lt"/>
            </a:rPr>
            <a:t>STRONGER DEMAND</a:t>
          </a:r>
          <a:endParaRPr lang="hu-HU" sz="1600">
            <a:latin typeface="+mn-lt"/>
          </a:endParaRPr>
        </a:p>
      </cdr:txBody>
    </cdr:sp>
  </cdr:relSizeAnchor>
  <cdr:relSizeAnchor xmlns:cdr="http://schemas.openxmlformats.org/drawingml/2006/chartDrawing">
    <cdr:from>
      <cdr:x>0</cdr:x>
      <cdr:y>0.30488</cdr:y>
    </cdr:from>
    <cdr:to>
      <cdr:x>0.07743</cdr:x>
      <cdr:y>0.70666</cdr:y>
    </cdr:to>
    <cdr:sp macro="" textlink="">
      <cdr:nvSpPr>
        <cdr:cNvPr id="4" name="TextBox 1"/>
        <cdr:cNvSpPr txBox="1"/>
      </cdr:nvSpPr>
      <cdr:spPr>
        <a:xfrm xmlns:a="http://schemas.openxmlformats.org/drawingml/2006/main">
          <a:off x="0" y="1645814"/>
          <a:ext cx="557197" cy="216894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a:p xmlns:a="http://schemas.openxmlformats.org/drawingml/2006/main">
          <a:pPr algn="ctr"/>
          <a:r>
            <a:rPr lang="hu-HU" sz="1600" baseline="0">
              <a:latin typeface="+mn-lt"/>
            </a:rPr>
            <a:t>WEAKER DEMAND</a:t>
          </a:r>
          <a:endParaRPr lang="hu-HU" sz="1600">
            <a:latin typeface="+mn-lt"/>
          </a:endParaRPr>
        </a:p>
      </cdr:txBody>
    </cdr:sp>
  </cdr:relSizeAnchor>
</c:userShapes>
</file>

<file path=xl/drawings/drawing42.xml><?xml version="1.0" encoding="utf-8"?>
<xdr:wsDr xmlns:xdr="http://schemas.openxmlformats.org/drawingml/2006/spreadsheetDrawing" xmlns:a="http://schemas.openxmlformats.org/drawingml/2006/main">
  <xdr:twoCellAnchor editAs="absolute">
    <xdr:from>
      <xdr:col>0</xdr:col>
      <xdr:colOff>495981</xdr:colOff>
      <xdr:row>8</xdr:row>
      <xdr:rowOff>28236</xdr:rowOff>
    </xdr:from>
    <xdr:to>
      <xdr:col>1</xdr:col>
      <xdr:colOff>6716267</xdr:colOff>
      <xdr:row>33</xdr:row>
      <xdr:rowOff>135057</xdr:rowOff>
    </xdr:to>
    <xdr:graphicFrame macro="">
      <xdr:nvGraphicFramePr>
        <xdr:cNvPr id="2" name="Diagram 1">
          <a:extLst>
            <a:ext uri="{FF2B5EF4-FFF2-40B4-BE49-F238E27FC236}">
              <a16:creationId xmlns:a16="http://schemas.microsoft.com/office/drawing/2014/main" id="{7B9F12BB-1029-4684-93DC-754CF8E7F5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10268</xdr:colOff>
      <xdr:row>37</xdr:row>
      <xdr:rowOff>32997</xdr:rowOff>
    </xdr:from>
    <xdr:to>
      <xdr:col>2</xdr:col>
      <xdr:colOff>8164</xdr:colOff>
      <xdr:row>63</xdr:row>
      <xdr:rowOff>126211</xdr:rowOff>
    </xdr:to>
    <xdr:graphicFrame macro="">
      <xdr:nvGraphicFramePr>
        <xdr:cNvPr id="3" name="Diagram 2">
          <a:extLst>
            <a:ext uri="{FF2B5EF4-FFF2-40B4-BE49-F238E27FC236}">
              <a16:creationId xmlns:a16="http://schemas.microsoft.com/office/drawing/2014/main" id="{930D83E2-A7FF-4A5B-BD9B-43B1E827AB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cdr:x>
      <cdr:y>0.15565</cdr:y>
    </cdr:from>
    <cdr:to>
      <cdr:x>0.04332</cdr:x>
      <cdr:y>0.31997</cdr:y>
    </cdr:to>
    <cdr:sp macro="" textlink="">
      <cdr:nvSpPr>
        <cdr:cNvPr id="3" name="TextBox 1"/>
        <cdr:cNvSpPr txBox="1"/>
      </cdr:nvSpPr>
      <cdr:spPr>
        <a:xfrm xmlns:a="http://schemas.openxmlformats.org/drawingml/2006/main">
          <a:off x="0" y="834299"/>
          <a:ext cx="312081" cy="88078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895</cdr:y>
    </cdr:from>
    <cdr:to>
      <cdr:x>0.04495</cdr:x>
      <cdr:y>0.61877</cdr:y>
    </cdr:to>
    <cdr:sp macro="" textlink="">
      <cdr:nvSpPr>
        <cdr:cNvPr id="4" name="TextBox 1"/>
        <cdr:cNvSpPr txBox="1"/>
      </cdr:nvSpPr>
      <cdr:spPr>
        <a:xfrm xmlns:a="http://schemas.openxmlformats.org/drawingml/2006/main">
          <a:off x="0" y="2087799"/>
          <a:ext cx="323823" cy="122893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44.xml><?xml version="1.0" encoding="utf-8"?>
<c:userShapes xmlns:c="http://schemas.openxmlformats.org/drawingml/2006/chart">
  <cdr:relSizeAnchor xmlns:cdr="http://schemas.openxmlformats.org/drawingml/2006/chartDrawing">
    <cdr:from>
      <cdr:x>0.00588</cdr:x>
      <cdr:y>0.15138</cdr:y>
    </cdr:from>
    <cdr:to>
      <cdr:x>0.04891</cdr:x>
      <cdr:y>0.33953</cdr:y>
    </cdr:to>
    <cdr:sp macro="" textlink="">
      <cdr:nvSpPr>
        <cdr:cNvPr id="3" name="TextBox 1"/>
        <cdr:cNvSpPr txBox="1"/>
      </cdr:nvSpPr>
      <cdr:spPr>
        <a:xfrm xmlns:a="http://schemas.openxmlformats.org/drawingml/2006/main">
          <a:off x="42333" y="811769"/>
          <a:ext cx="309991" cy="10089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00294</cdr:x>
      <cdr:y>0.42321</cdr:y>
    </cdr:from>
    <cdr:to>
      <cdr:x>0.04894</cdr:x>
      <cdr:y>0.6033</cdr:y>
    </cdr:to>
    <cdr:sp macro="" textlink="">
      <cdr:nvSpPr>
        <cdr:cNvPr id="4" name="TextBox 1"/>
        <cdr:cNvSpPr txBox="1"/>
      </cdr:nvSpPr>
      <cdr:spPr>
        <a:xfrm xmlns:a="http://schemas.openxmlformats.org/drawingml/2006/main">
          <a:off x="21167" y="2269482"/>
          <a:ext cx="331387" cy="96574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45.xml><?xml version="1.0" encoding="utf-8"?>
<xdr:wsDr xmlns:xdr="http://schemas.openxmlformats.org/drawingml/2006/spreadsheetDrawing" xmlns:a="http://schemas.openxmlformats.org/drawingml/2006/main">
  <xdr:twoCellAnchor>
    <xdr:from>
      <xdr:col>0</xdr:col>
      <xdr:colOff>499041</xdr:colOff>
      <xdr:row>9</xdr:row>
      <xdr:rowOff>49410</xdr:rowOff>
    </xdr:from>
    <xdr:to>
      <xdr:col>1</xdr:col>
      <xdr:colOff>6828184</xdr:colOff>
      <xdr:row>35</xdr:row>
      <xdr:rowOff>142624</xdr:rowOff>
    </xdr:to>
    <xdr:graphicFrame macro="">
      <xdr:nvGraphicFramePr>
        <xdr:cNvPr id="2" name="Chart 1">
          <a:extLst>
            <a:ext uri="{FF2B5EF4-FFF2-40B4-BE49-F238E27FC236}">
              <a16:creationId xmlns:a16="http://schemas.microsoft.com/office/drawing/2014/main" id="{A0A9F355-3B29-4651-B81D-1389D2DC99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3286</xdr:colOff>
      <xdr:row>40</xdr:row>
      <xdr:rowOff>27214</xdr:rowOff>
    </xdr:from>
    <xdr:to>
      <xdr:col>2</xdr:col>
      <xdr:colOff>491679</xdr:colOff>
      <xdr:row>66</xdr:row>
      <xdr:rowOff>120429</xdr:rowOff>
    </xdr:to>
    <xdr:graphicFrame macro="">
      <xdr:nvGraphicFramePr>
        <xdr:cNvPr id="3" name="Chart 2">
          <a:extLst>
            <a:ext uri="{FF2B5EF4-FFF2-40B4-BE49-F238E27FC236}">
              <a16:creationId xmlns:a16="http://schemas.microsoft.com/office/drawing/2014/main" id="{DCC96F7D-5FCD-45B7-87D5-117B613299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39876</cdr:x>
      <cdr:y>0.46421</cdr:y>
    </cdr:from>
    <cdr:to>
      <cdr:x>0.92957</cdr:x>
      <cdr:y>0.46421</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870428" y="2486221"/>
          <a:ext cx="3820909"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7.xml><?xml version="1.0" encoding="utf-8"?>
<c:userShapes xmlns:c="http://schemas.openxmlformats.org/drawingml/2006/chart">
  <cdr:relSizeAnchor xmlns:cdr="http://schemas.openxmlformats.org/drawingml/2006/chartDrawing">
    <cdr:from>
      <cdr:x>0.29987</cdr:x>
      <cdr:y>0.45937</cdr:y>
    </cdr:from>
    <cdr:to>
      <cdr:x>0.87315</cdr:x>
      <cdr:y>0.45937</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159094" y="2480601"/>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8.xml><?xml version="1.0" encoding="utf-8"?>
<xdr:wsDr xmlns:xdr="http://schemas.openxmlformats.org/drawingml/2006/spreadsheetDrawing" xmlns:a="http://schemas.openxmlformats.org/drawingml/2006/main">
  <xdr:twoCellAnchor editAs="absolute">
    <xdr:from>
      <xdr:col>0</xdr:col>
      <xdr:colOff>308028</xdr:colOff>
      <xdr:row>8</xdr:row>
      <xdr:rowOff>191435</xdr:rowOff>
    </xdr:from>
    <xdr:to>
      <xdr:col>2</xdr:col>
      <xdr:colOff>126153</xdr:colOff>
      <xdr:row>34</xdr:row>
      <xdr:rowOff>126466</xdr:rowOff>
    </xdr:to>
    <xdr:graphicFrame macro="">
      <xdr:nvGraphicFramePr>
        <xdr:cNvPr id="2" name="Chart 1">
          <a:extLst>
            <a:ext uri="{FF2B5EF4-FFF2-40B4-BE49-F238E27FC236}">
              <a16:creationId xmlns:a16="http://schemas.microsoft.com/office/drawing/2014/main" id="{9DCCE2BC-511C-4944-A2CC-0EE17E2CC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0999</xdr:colOff>
      <xdr:row>38</xdr:row>
      <xdr:rowOff>10584</xdr:rowOff>
    </xdr:from>
    <xdr:to>
      <xdr:col>2</xdr:col>
      <xdr:colOff>199124</xdr:colOff>
      <xdr:row>64</xdr:row>
      <xdr:rowOff>148022</xdr:rowOff>
    </xdr:to>
    <xdr:graphicFrame macro="">
      <xdr:nvGraphicFramePr>
        <xdr:cNvPr id="4" name="Chart 3">
          <a:extLst>
            <a:ext uri="{FF2B5EF4-FFF2-40B4-BE49-F238E27FC236}">
              <a16:creationId xmlns:a16="http://schemas.microsoft.com/office/drawing/2014/main" id="{957AC648-2309-4022-AA04-25D36D58A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0</xdr:col>
      <xdr:colOff>616404</xdr:colOff>
      <xdr:row>10</xdr:row>
      <xdr:rowOff>170089</xdr:rowOff>
    </xdr:from>
    <xdr:to>
      <xdr:col>3</xdr:col>
      <xdr:colOff>482154</xdr:colOff>
      <xdr:row>37</xdr:row>
      <xdr:rowOff>59195</xdr:rowOff>
    </xdr:to>
    <xdr:graphicFrame macro="">
      <xdr:nvGraphicFramePr>
        <xdr:cNvPr id="2" name="Chart 1">
          <a:extLst>
            <a:ext uri="{FF2B5EF4-FFF2-40B4-BE49-F238E27FC236}">
              <a16:creationId xmlns:a16="http://schemas.microsoft.com/office/drawing/2014/main" id="{4E6DFCA0-8805-4BBF-AFA2-10C833D8D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7277</xdr:colOff>
      <xdr:row>40</xdr:row>
      <xdr:rowOff>39121</xdr:rowOff>
    </xdr:from>
    <xdr:to>
      <xdr:col>3</xdr:col>
      <xdr:colOff>393027</xdr:colOff>
      <xdr:row>66</xdr:row>
      <xdr:rowOff>132336</xdr:rowOff>
    </xdr:to>
    <xdr:graphicFrame macro="">
      <xdr:nvGraphicFramePr>
        <xdr:cNvPr id="3" name="Chart 2">
          <a:extLst>
            <a:ext uri="{FF2B5EF4-FFF2-40B4-BE49-F238E27FC236}">
              <a16:creationId xmlns:a16="http://schemas.microsoft.com/office/drawing/2014/main" id="{127DA54B-F29C-434D-9AA5-D5D0B7F43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3574</xdr:colOff>
      <xdr:row>7</xdr:row>
      <xdr:rowOff>231319</xdr:rowOff>
    </xdr:from>
    <xdr:to>
      <xdr:col>2</xdr:col>
      <xdr:colOff>279293</xdr:colOff>
      <xdr:row>31</xdr:row>
      <xdr:rowOff>94913</xdr:rowOff>
    </xdr:to>
    <xdr:graphicFrame macro="">
      <xdr:nvGraphicFramePr>
        <xdr:cNvPr id="4" name="Chart 3">
          <a:extLst>
            <a:ext uri="{FF2B5EF4-FFF2-40B4-BE49-F238E27FC236}">
              <a16:creationId xmlns:a16="http://schemas.microsoft.com/office/drawing/2014/main" id="{421C3569-AC29-44A0-A29E-E050584BD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2642</xdr:colOff>
      <xdr:row>32</xdr:row>
      <xdr:rowOff>187097</xdr:rowOff>
    </xdr:from>
    <xdr:to>
      <xdr:col>2</xdr:col>
      <xdr:colOff>78361</xdr:colOff>
      <xdr:row>59</xdr:row>
      <xdr:rowOff>62597</xdr:rowOff>
    </xdr:to>
    <xdr:graphicFrame macro="">
      <xdr:nvGraphicFramePr>
        <xdr:cNvPr id="5" name="Chart 4">
          <a:extLst>
            <a:ext uri="{FF2B5EF4-FFF2-40B4-BE49-F238E27FC236}">
              <a16:creationId xmlns:a16="http://schemas.microsoft.com/office/drawing/2014/main" id="{F492BACC-E490-4E4D-A86D-69E3709B4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2.77778E-7</cdr:x>
      <cdr:y>0.03969</cdr:y>
    </cdr:from>
    <cdr:to>
      <cdr:x>0.04761</cdr:x>
      <cdr:y>0.44009</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09694" y="1124005"/>
          <a:ext cx="216217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SZIGORÍTÁS/ERŐSÖDÉS</a:t>
          </a:r>
        </a:p>
      </cdr:txBody>
    </cdr:sp>
  </cdr:relSizeAnchor>
  <cdr:relSizeAnchor xmlns:cdr="http://schemas.openxmlformats.org/drawingml/2006/chartDrawing">
    <cdr:from>
      <cdr:x>2.77778E-7</cdr:x>
      <cdr:y>0.42745</cdr:y>
    </cdr:from>
    <cdr:to>
      <cdr:x>0.04761</cdr:x>
      <cdr:y>0.82785</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909694" y="3217923"/>
          <a:ext cx="216217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NYHÍTÉS/GYENGÜLÉS</a:t>
          </a:r>
        </a:p>
      </cdr:txBody>
    </cdr:sp>
  </cdr:relSizeAnchor>
</c:userShapes>
</file>

<file path=xl/drawings/drawing51.xml><?xml version="1.0" encoding="utf-8"?>
<c:userShapes xmlns:c="http://schemas.openxmlformats.org/drawingml/2006/chart">
  <cdr:relSizeAnchor xmlns:cdr="http://schemas.openxmlformats.org/drawingml/2006/chartDrawing">
    <cdr:from>
      <cdr:x>0</cdr:x>
      <cdr:y>0.04189</cdr:y>
    </cdr:from>
    <cdr:to>
      <cdr:x>0.047</cdr:x>
      <cdr:y>0.46964</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83508" y="1209739"/>
          <a:ext cx="2309802"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TIGHTENING/STRONGER</a:t>
          </a:r>
        </a:p>
      </cdr:txBody>
    </cdr:sp>
  </cdr:relSizeAnchor>
  <cdr:relSizeAnchor xmlns:cdr="http://schemas.openxmlformats.org/drawingml/2006/chartDrawing">
    <cdr:from>
      <cdr:x>2.74241E-7</cdr:x>
      <cdr:y>0.46302</cdr:y>
    </cdr:from>
    <cdr:to>
      <cdr:x>0.047</cdr:x>
      <cdr:y>0.79596</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727529" y="3227843"/>
          <a:ext cx="179784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ASING/WEAKER</a:t>
          </a:r>
        </a:p>
      </cdr:txBody>
    </cdr:sp>
  </cdr:relSizeAnchor>
</c:userShapes>
</file>

<file path=xl/drawings/drawing52.xml><?xml version="1.0" encoding="utf-8"?>
<xdr:wsDr xmlns:xdr="http://schemas.openxmlformats.org/drawingml/2006/spreadsheetDrawing" xmlns:a="http://schemas.openxmlformats.org/drawingml/2006/main">
  <xdr:twoCellAnchor>
    <xdr:from>
      <xdr:col>0</xdr:col>
      <xdr:colOff>590549</xdr:colOff>
      <xdr:row>10</xdr:row>
      <xdr:rowOff>40481</xdr:rowOff>
    </xdr:from>
    <xdr:to>
      <xdr:col>2</xdr:col>
      <xdr:colOff>99111</xdr:colOff>
      <xdr:row>36</xdr:row>
      <xdr:rowOff>177918</xdr:rowOff>
    </xdr:to>
    <xdr:graphicFrame macro="">
      <xdr:nvGraphicFramePr>
        <xdr:cNvPr id="2" name="Chart 4">
          <a:extLst>
            <a:ext uri="{FF2B5EF4-FFF2-40B4-BE49-F238E27FC236}">
              <a16:creationId xmlns:a16="http://schemas.microsoft.com/office/drawing/2014/main" id="{14912393-23A1-43C5-A2FD-D976F1A68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48393</xdr:colOff>
      <xdr:row>40</xdr:row>
      <xdr:rowOff>202746</xdr:rowOff>
    </xdr:from>
    <xdr:to>
      <xdr:col>2</xdr:col>
      <xdr:colOff>250151</xdr:colOff>
      <xdr:row>67</xdr:row>
      <xdr:rowOff>136070</xdr:rowOff>
    </xdr:to>
    <xdr:graphicFrame macro="">
      <xdr:nvGraphicFramePr>
        <xdr:cNvPr id="3" name="Chart 6">
          <a:extLst>
            <a:ext uri="{FF2B5EF4-FFF2-40B4-BE49-F238E27FC236}">
              <a16:creationId xmlns:a16="http://schemas.microsoft.com/office/drawing/2014/main" id="{E7778E75-2D47-46C3-B514-6BBD5A5F42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59584</cdr:x>
      <cdr:y>0.05008</cdr:y>
    </cdr:from>
    <cdr:to>
      <cdr:x>0.59584</cdr:x>
      <cdr:y>0.62971</cdr:y>
    </cdr:to>
    <cdr:cxnSp macro="">
      <cdr:nvCxnSpPr>
        <cdr:cNvPr id="6" name="Straight Connector 5">
          <a:extLst xmlns:a="http://schemas.openxmlformats.org/drawingml/2006/main">
            <a:ext uri="{FF2B5EF4-FFF2-40B4-BE49-F238E27FC236}">
              <a16:creationId xmlns:a16="http://schemas.microsoft.com/office/drawing/2014/main" id="{C332E163-7FD0-438A-9B8C-3B442F7B1902}"/>
            </a:ext>
          </a:extLst>
        </cdr:cNvPr>
        <cdr:cNvCxnSpPr/>
      </cdr:nvCxnSpPr>
      <cdr:spPr bwMode="auto">
        <a:xfrm xmlns:a="http://schemas.openxmlformats.org/drawingml/2006/main" flipV="1">
          <a:off x="4290048" y="270458"/>
          <a:ext cx="0" cy="313000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3535</cdr:x>
      <cdr:y>0.04718</cdr:y>
    </cdr:from>
    <cdr:to>
      <cdr:x>0.43535</cdr:x>
      <cdr:y>0.64295</cdr:y>
    </cdr:to>
    <cdr:cxnSp macro="">
      <cdr:nvCxnSpPr>
        <cdr:cNvPr id="12" name="Straight Connector 11">
          <a:extLst xmlns:a="http://schemas.openxmlformats.org/drawingml/2006/main">
            <a:ext uri="{FF2B5EF4-FFF2-40B4-BE49-F238E27FC236}">
              <a16:creationId xmlns:a16="http://schemas.microsoft.com/office/drawing/2014/main" id="{6C4EE5C6-7804-46F8-A3DB-2FE97F2F395C}"/>
            </a:ext>
          </a:extLst>
        </cdr:cNvPr>
        <cdr:cNvCxnSpPr/>
      </cdr:nvCxnSpPr>
      <cdr:spPr bwMode="auto">
        <a:xfrm xmlns:a="http://schemas.openxmlformats.org/drawingml/2006/main" flipV="1">
          <a:off x="3134521" y="254746"/>
          <a:ext cx="0" cy="321715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7485</cdr:x>
      <cdr:y>0.04812</cdr:y>
    </cdr:from>
    <cdr:to>
      <cdr:x>0.27485</cdr:x>
      <cdr:y>0.65837</cdr:y>
    </cdr:to>
    <cdr:cxnSp macro="">
      <cdr:nvCxnSpPr>
        <cdr:cNvPr id="13" name="Straight Connector 12">
          <a:extLst xmlns:a="http://schemas.openxmlformats.org/drawingml/2006/main">
            <a:ext uri="{FF2B5EF4-FFF2-40B4-BE49-F238E27FC236}">
              <a16:creationId xmlns:a16="http://schemas.microsoft.com/office/drawing/2014/main" id="{F2093907-F728-485A-A3C4-3EB8C3231825}"/>
            </a:ext>
          </a:extLst>
        </cdr:cNvPr>
        <cdr:cNvCxnSpPr/>
      </cdr:nvCxnSpPr>
      <cdr:spPr bwMode="auto">
        <a:xfrm xmlns:a="http://schemas.openxmlformats.org/drawingml/2006/main" flipV="1">
          <a:off x="1978919" y="259847"/>
          <a:ext cx="0" cy="329535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737</cdr:x>
      <cdr:y>0.05076</cdr:y>
    </cdr:from>
    <cdr:to>
      <cdr:x>0.75748</cdr:x>
      <cdr:y>0.62221</cdr:y>
    </cdr:to>
    <cdr:cxnSp macro="">
      <cdr:nvCxnSpPr>
        <cdr:cNvPr id="5" name="Straight Connector 4">
          <a:extLst xmlns:a="http://schemas.openxmlformats.org/drawingml/2006/main">
            <a:ext uri="{FF2B5EF4-FFF2-40B4-BE49-F238E27FC236}">
              <a16:creationId xmlns:a16="http://schemas.microsoft.com/office/drawing/2014/main" id="{34483527-3B29-4361-A252-9E002265E580}"/>
            </a:ext>
          </a:extLst>
        </cdr:cNvPr>
        <cdr:cNvCxnSpPr/>
      </cdr:nvCxnSpPr>
      <cdr:spPr bwMode="auto">
        <a:xfrm xmlns:a="http://schemas.openxmlformats.org/drawingml/2006/main" flipV="1">
          <a:off x="5453065" y="274130"/>
          <a:ext cx="792" cy="308583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10234</cdr:y>
    </cdr:from>
    <cdr:to>
      <cdr:x>0.04188</cdr:x>
      <cdr:y>0.30501</cdr:y>
    </cdr:to>
    <cdr:sp macro="" textlink="">
      <cdr:nvSpPr>
        <cdr:cNvPr id="7" name="TextBox 1"/>
        <cdr:cNvSpPr txBox="1"/>
      </cdr:nvSpPr>
      <cdr:spPr>
        <a:xfrm xmlns:a="http://schemas.openxmlformats.org/drawingml/2006/main">
          <a:off x="0" y="552636"/>
          <a:ext cx="301536" cy="109441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1800"/>
            </a:lnSpc>
          </a:pPr>
          <a:r>
            <a:rPr lang="hu-HU" sz="1600">
              <a:latin typeface="+mn-lt"/>
            </a:rPr>
            <a:t>SZIGORÍTÁS</a:t>
          </a:r>
        </a:p>
      </cdr:txBody>
    </cdr:sp>
  </cdr:relSizeAnchor>
  <cdr:relSizeAnchor xmlns:cdr="http://schemas.openxmlformats.org/drawingml/2006/chartDrawing">
    <cdr:from>
      <cdr:x>0</cdr:x>
      <cdr:y>0.36733</cdr:y>
    </cdr:from>
    <cdr:to>
      <cdr:x>0.04221</cdr:x>
      <cdr:y>0.6122</cdr:y>
    </cdr:to>
    <cdr:sp macro="" textlink="">
      <cdr:nvSpPr>
        <cdr:cNvPr id="8" name="TextBox 1"/>
        <cdr:cNvSpPr txBox="1"/>
      </cdr:nvSpPr>
      <cdr:spPr>
        <a:xfrm xmlns:a="http://schemas.openxmlformats.org/drawingml/2006/main">
          <a:off x="0" y="1983581"/>
          <a:ext cx="303912" cy="132229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userShapes>
</file>

<file path=xl/drawings/drawing54.xml><?xml version="1.0" encoding="utf-8"?>
<c:userShapes xmlns:c="http://schemas.openxmlformats.org/drawingml/2006/chart">
  <cdr:relSizeAnchor xmlns:cdr="http://schemas.openxmlformats.org/drawingml/2006/chartDrawing">
    <cdr:from>
      <cdr:x>0.59199</cdr:x>
      <cdr:y>0.06168</cdr:y>
    </cdr:from>
    <cdr:to>
      <cdr:x>0.59199</cdr:x>
      <cdr:y>0.60079</cdr:y>
    </cdr:to>
    <cdr:cxnSp macro="">
      <cdr:nvCxnSpPr>
        <cdr:cNvPr id="6" name="Straight Connector 5">
          <a:extLst xmlns:a="http://schemas.openxmlformats.org/drawingml/2006/main">
            <a:ext uri="{FF2B5EF4-FFF2-40B4-BE49-F238E27FC236}">
              <a16:creationId xmlns:a16="http://schemas.microsoft.com/office/drawing/2014/main" id="{B83E01C5-40FC-4DFA-91C4-54D6C0866FDE}"/>
            </a:ext>
          </a:extLst>
        </cdr:cNvPr>
        <cdr:cNvCxnSpPr/>
      </cdr:nvCxnSpPr>
      <cdr:spPr bwMode="auto">
        <a:xfrm xmlns:a="http://schemas.openxmlformats.org/drawingml/2006/main" flipV="1">
          <a:off x="4262328" y="332985"/>
          <a:ext cx="0" cy="291027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19</cdr:x>
      <cdr:y>0.0624</cdr:y>
    </cdr:from>
    <cdr:to>
      <cdr:x>0.42819</cdr:x>
      <cdr:y>0.59638</cdr:y>
    </cdr:to>
    <cdr:cxnSp macro="">
      <cdr:nvCxnSpPr>
        <cdr:cNvPr id="12" name="Straight Connector 11">
          <a:extLst xmlns:a="http://schemas.openxmlformats.org/drawingml/2006/main">
            <a:ext uri="{FF2B5EF4-FFF2-40B4-BE49-F238E27FC236}">
              <a16:creationId xmlns:a16="http://schemas.microsoft.com/office/drawing/2014/main" id="{EF5B2F87-7A9B-45BF-9A51-8A20D0A42362}"/>
            </a:ext>
          </a:extLst>
        </cdr:cNvPr>
        <cdr:cNvCxnSpPr/>
      </cdr:nvCxnSpPr>
      <cdr:spPr bwMode="auto">
        <a:xfrm xmlns:a="http://schemas.openxmlformats.org/drawingml/2006/main" flipV="1">
          <a:off x="3082968" y="336847"/>
          <a:ext cx="0" cy="288258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6439</cdr:x>
      <cdr:y>0.06168</cdr:y>
    </cdr:from>
    <cdr:to>
      <cdr:x>0.26439</cdr:x>
      <cdr:y>0.59417</cdr:y>
    </cdr:to>
    <cdr:cxnSp macro="">
      <cdr:nvCxnSpPr>
        <cdr:cNvPr id="13" name="Straight Connector 12">
          <a:extLst xmlns:a="http://schemas.openxmlformats.org/drawingml/2006/main">
            <a:ext uri="{FF2B5EF4-FFF2-40B4-BE49-F238E27FC236}">
              <a16:creationId xmlns:a16="http://schemas.microsoft.com/office/drawing/2014/main" id="{A584813A-5099-4538-B3D1-61AD7BC4BB6C}"/>
            </a:ext>
          </a:extLst>
        </cdr:cNvPr>
        <cdr:cNvCxnSpPr/>
      </cdr:nvCxnSpPr>
      <cdr:spPr bwMode="auto">
        <a:xfrm xmlns:a="http://schemas.openxmlformats.org/drawingml/2006/main" flipV="1">
          <a:off x="1903608" y="332984"/>
          <a:ext cx="0" cy="287453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641</cdr:x>
      <cdr:y>0.06353</cdr:y>
    </cdr:from>
    <cdr:to>
      <cdr:x>0.75641</cdr:x>
      <cdr:y>0.60521</cdr:y>
    </cdr:to>
    <cdr:cxnSp macro="">
      <cdr:nvCxnSpPr>
        <cdr:cNvPr id="5" name="Straight Connector 4">
          <a:extLst xmlns:a="http://schemas.openxmlformats.org/drawingml/2006/main">
            <a:ext uri="{FF2B5EF4-FFF2-40B4-BE49-F238E27FC236}">
              <a16:creationId xmlns:a16="http://schemas.microsoft.com/office/drawing/2014/main" id="{F06895BB-0F86-42F9-A503-A12514B45589}"/>
            </a:ext>
          </a:extLst>
        </cdr:cNvPr>
        <cdr:cNvCxnSpPr/>
      </cdr:nvCxnSpPr>
      <cdr:spPr bwMode="auto">
        <a:xfrm xmlns:a="http://schemas.openxmlformats.org/drawingml/2006/main" flipV="1">
          <a:off x="5446152" y="342948"/>
          <a:ext cx="0" cy="292414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06264</cdr:y>
    </cdr:from>
    <cdr:to>
      <cdr:x>0.04037</cdr:x>
      <cdr:y>0.32069</cdr:y>
    </cdr:to>
    <cdr:sp macro="" textlink="">
      <cdr:nvSpPr>
        <cdr:cNvPr id="7" name="TextBox 1"/>
        <cdr:cNvSpPr txBox="1"/>
      </cdr:nvSpPr>
      <cdr:spPr>
        <a:xfrm xmlns:a="http://schemas.openxmlformats.org/drawingml/2006/main">
          <a:off x="0" y="338161"/>
          <a:ext cx="290664" cy="139303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cdr:x>
      <cdr:y>0.34852</cdr:y>
    </cdr:from>
    <cdr:to>
      <cdr:x>0.02813</cdr:x>
      <cdr:y>0.55417</cdr:y>
    </cdr:to>
    <cdr:sp macro="" textlink="">
      <cdr:nvSpPr>
        <cdr:cNvPr id="8" name="TextBox 1"/>
        <cdr:cNvSpPr txBox="1"/>
      </cdr:nvSpPr>
      <cdr:spPr>
        <a:xfrm xmlns:a="http://schemas.openxmlformats.org/drawingml/2006/main">
          <a:off x="0" y="1881396"/>
          <a:ext cx="202536" cy="111016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userShapes>
</file>

<file path=xl/drawings/drawing55.xml><?xml version="1.0" encoding="utf-8"?>
<xdr:wsDr xmlns:xdr="http://schemas.openxmlformats.org/drawingml/2006/spreadsheetDrawing" xmlns:a="http://schemas.openxmlformats.org/drawingml/2006/main">
  <xdr:twoCellAnchor editAs="absolute">
    <xdr:from>
      <xdr:col>0</xdr:col>
      <xdr:colOff>610720</xdr:colOff>
      <xdr:row>8</xdr:row>
      <xdr:rowOff>207309</xdr:rowOff>
    </xdr:from>
    <xdr:to>
      <xdr:col>2</xdr:col>
      <xdr:colOff>112279</xdr:colOff>
      <xdr:row>34</xdr:row>
      <xdr:rowOff>161250</xdr:rowOff>
    </xdr:to>
    <xdr:graphicFrame macro="">
      <xdr:nvGraphicFramePr>
        <xdr:cNvPr id="2" name="Chart 1">
          <a:extLst>
            <a:ext uri="{FF2B5EF4-FFF2-40B4-BE49-F238E27FC236}">
              <a16:creationId xmlns:a16="http://schemas.microsoft.com/office/drawing/2014/main" id="{3CCFD3B0-6CEF-4387-B381-263B2F148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6932</xdr:colOff>
      <xdr:row>37</xdr:row>
      <xdr:rowOff>29133</xdr:rowOff>
    </xdr:from>
    <xdr:to>
      <xdr:col>2</xdr:col>
      <xdr:colOff>58491</xdr:colOff>
      <xdr:row>63</xdr:row>
      <xdr:rowOff>184781</xdr:rowOff>
    </xdr:to>
    <xdr:graphicFrame macro="">
      <xdr:nvGraphicFramePr>
        <xdr:cNvPr id="3" name="Chart 1">
          <a:extLst>
            <a:ext uri="{FF2B5EF4-FFF2-40B4-BE49-F238E27FC236}">
              <a16:creationId xmlns:a16="http://schemas.microsoft.com/office/drawing/2014/main" id="{5A79979E-3C1B-45BC-89C0-0BF491894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2</xdr:col>
      <xdr:colOff>1092653</xdr:colOff>
      <xdr:row>87</xdr:row>
      <xdr:rowOff>123825</xdr:rowOff>
    </xdr:from>
    <xdr:to>
      <xdr:col>11</xdr:col>
      <xdr:colOff>508115</xdr:colOff>
      <xdr:row>114</xdr:row>
      <xdr:rowOff>123825</xdr:rowOff>
    </xdr:to>
    <xdr:graphicFrame macro="">
      <xdr:nvGraphicFramePr>
        <xdr:cNvPr id="4" name="Chart 5">
          <a:extLst>
            <a:ext uri="{FF2B5EF4-FFF2-40B4-BE49-F238E27FC236}">
              <a16:creationId xmlns:a16="http://schemas.microsoft.com/office/drawing/2014/main" id="{E6A4A16B-9E80-4165-8143-A6E4ABF9342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0</xdr:col>
      <xdr:colOff>722312</xdr:colOff>
      <xdr:row>10</xdr:row>
      <xdr:rowOff>107268</xdr:rowOff>
    </xdr:from>
    <xdr:to>
      <xdr:col>1</xdr:col>
      <xdr:colOff>7005531</xdr:colOff>
      <xdr:row>42</xdr:row>
      <xdr:rowOff>110268</xdr:rowOff>
    </xdr:to>
    <xdr:graphicFrame macro="">
      <xdr:nvGraphicFramePr>
        <xdr:cNvPr id="2" name="Chart 1">
          <a:extLst>
            <a:ext uri="{FF2B5EF4-FFF2-40B4-BE49-F238E27FC236}">
              <a16:creationId xmlns:a16="http://schemas.microsoft.com/office/drawing/2014/main" id="{FFABC402-0C02-4FC1-A2DF-0091B8B8E0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92830</xdr:colOff>
      <xdr:row>43</xdr:row>
      <xdr:rowOff>91393</xdr:rowOff>
    </xdr:from>
    <xdr:to>
      <xdr:col>1</xdr:col>
      <xdr:colOff>6976049</xdr:colOff>
      <xdr:row>75</xdr:row>
      <xdr:rowOff>94393</xdr:rowOff>
    </xdr:to>
    <xdr:graphicFrame macro="">
      <xdr:nvGraphicFramePr>
        <xdr:cNvPr id="4" name="Chart 1">
          <a:extLst>
            <a:ext uri="{FF2B5EF4-FFF2-40B4-BE49-F238E27FC236}">
              <a16:creationId xmlns:a16="http://schemas.microsoft.com/office/drawing/2014/main" id="{FB600D4F-AB8E-495E-AD48-443FCA2FF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6555</cdr:x>
      <cdr:y>0.96309</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40" y="5585054"/>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3505</cdr:x>
      <cdr:y>0.91794</cdr:y>
    </cdr:from>
    <cdr:to>
      <cdr:x>0.67714</cdr:x>
      <cdr:y>0.96756</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105728" y="5588907"/>
          <a:ext cx="272143" cy="302079"/>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67286</cdr:x>
      <cdr:y>0.91571</cdr:y>
    </cdr:from>
    <cdr:to>
      <cdr:x>1</cdr:x>
      <cdr:y>0.96148</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350210" y="5575300"/>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58.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70927</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17" y="5585058"/>
          <a:ext cx="2462689" cy="29322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68767</cdr:x>
      <cdr:y>0.91571</cdr:y>
    </cdr:from>
    <cdr:to>
      <cdr:x>0.72976</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45914" y="5575287"/>
          <a:ext cx="272121" cy="302112"/>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2611</cdr:x>
      <cdr:y>0.91854</cdr:y>
    </cdr:from>
    <cdr:to>
      <cdr:x>0.93055</cdr:x>
      <cdr:y>0.95925</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694463" y="5592537"/>
          <a:ext cx="1321715" cy="24784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59.xml><?xml version="1.0" encoding="utf-8"?>
<xdr:wsDr xmlns:xdr="http://schemas.openxmlformats.org/drawingml/2006/spreadsheetDrawing" xmlns:a="http://schemas.openxmlformats.org/drawingml/2006/main">
  <xdr:twoCellAnchor>
    <xdr:from>
      <xdr:col>1</xdr:col>
      <xdr:colOff>598714</xdr:colOff>
      <xdr:row>12</xdr:row>
      <xdr:rowOff>40822</xdr:rowOff>
    </xdr:from>
    <xdr:to>
      <xdr:col>7</xdr:col>
      <xdr:colOff>95250</xdr:colOff>
      <xdr:row>14</xdr:row>
      <xdr:rowOff>43428</xdr:rowOff>
    </xdr:to>
    <xdr:sp macro="" textlink="">
      <xdr:nvSpPr>
        <xdr:cNvPr id="2" name="TextBox 1">
          <a:extLst>
            <a:ext uri="{FF2B5EF4-FFF2-40B4-BE49-F238E27FC236}">
              <a16:creationId xmlns:a16="http://schemas.microsoft.com/office/drawing/2014/main" id="{6722BD1C-9E31-417F-88C0-286E79521073}"/>
            </a:ext>
          </a:extLst>
        </xdr:cNvPr>
        <xdr:cNvSpPr txBox="1"/>
      </xdr:nvSpPr>
      <xdr:spPr>
        <a:xfrm>
          <a:off x="1455964" y="2291103"/>
          <a:ext cx="7676130" cy="443138"/>
        </a:xfrm>
        <a:prstGeom prst="rect">
          <a:avLst/>
        </a:prstGeom>
        <a:noFill/>
      </xdr:spPr>
      <xdr:txBody>
        <a:bodyPr vertOverflow="clip" horzOverflow="clip" wrap="square" rtlCol="0" anchor="t">
          <a:noAutofit/>
        </a:bodyPr>
        <a:lstStyle/>
        <a:p>
          <a:r>
            <a:rPr lang="hu-HU" sz="1600" dirty="0" err="1"/>
            <a:t>Az NHP Hajrá keretében nyújtott hitelek jellemzői hitelcél és méretkategóra szerint</a:t>
          </a:r>
        </a:p>
      </xdr:txBody>
    </xdr:sp>
    <xdr:clientData/>
  </xdr:twoCellAnchor>
  <xdr:twoCellAnchor>
    <xdr:from>
      <xdr:col>2</xdr:col>
      <xdr:colOff>1172936</xdr:colOff>
      <xdr:row>30</xdr:row>
      <xdr:rowOff>16327</xdr:rowOff>
    </xdr:from>
    <xdr:to>
      <xdr:col>7</xdr:col>
      <xdr:colOff>312965</xdr:colOff>
      <xdr:row>32</xdr:row>
      <xdr:rowOff>68036</xdr:rowOff>
    </xdr:to>
    <xdr:sp macro="" textlink="">
      <xdr:nvSpPr>
        <xdr:cNvPr id="3" name="TextBox 2">
          <a:extLst>
            <a:ext uri="{FF2B5EF4-FFF2-40B4-BE49-F238E27FC236}">
              <a16:creationId xmlns:a16="http://schemas.microsoft.com/office/drawing/2014/main" id="{8A933D9B-5E21-4B80-8F0C-B3A6128B487D}"/>
            </a:ext>
          </a:extLst>
        </xdr:cNvPr>
        <xdr:cNvSpPr txBox="1"/>
      </xdr:nvSpPr>
      <xdr:spPr>
        <a:xfrm>
          <a:off x="4163786" y="5959927"/>
          <a:ext cx="5731329" cy="375559"/>
        </a:xfrm>
        <a:prstGeom prst="rect">
          <a:avLst/>
        </a:prstGeom>
        <a:noFill/>
      </xdr:spPr>
      <xdr:txBody>
        <a:bodyPr vertOverflow="clip" horzOverflow="clip" wrap="square" rtlCol="0" anchor="t">
          <a:noAutofit/>
        </a:bodyPr>
        <a:lstStyle/>
        <a:p>
          <a:r>
            <a:rPr lang="hu-HU" sz="1200" dirty="0" err="1"/>
            <a:t>Megjegyzés: 2021. július 30-ig létrejött és az MNB felé jelentett ügyletek.</a:t>
          </a:r>
          <a:r>
            <a:rPr lang="hu-HU" sz="1200" baseline="0" dirty="0" err="1"/>
            <a:t> </a:t>
          </a:r>
          <a:r>
            <a:rPr lang="hu-HU" sz="1200" dirty="0" err="1"/>
            <a:t>Forrás: MNB.</a:t>
          </a:r>
        </a:p>
      </xdr:txBody>
    </xdr:sp>
    <xdr:clientData/>
  </xdr:twoCellAnchor>
  <xdr:twoCellAnchor>
    <xdr:from>
      <xdr:col>10</xdr:col>
      <xdr:colOff>326571</xdr:colOff>
      <xdr:row>11</xdr:row>
      <xdr:rowOff>163285</xdr:rowOff>
    </xdr:from>
    <xdr:to>
      <xdr:col>14</xdr:col>
      <xdr:colOff>1115786</xdr:colOff>
      <xdr:row>13</xdr:row>
      <xdr:rowOff>138678</xdr:rowOff>
    </xdr:to>
    <xdr:sp macro="" textlink="">
      <xdr:nvSpPr>
        <xdr:cNvPr id="4" name="TextBox 3">
          <a:extLst>
            <a:ext uri="{FF2B5EF4-FFF2-40B4-BE49-F238E27FC236}">
              <a16:creationId xmlns:a16="http://schemas.microsoft.com/office/drawing/2014/main" id="{C9D79DFF-CFF3-4815-98A1-19927562CF51}"/>
            </a:ext>
          </a:extLst>
        </xdr:cNvPr>
        <xdr:cNvSpPr txBox="1"/>
      </xdr:nvSpPr>
      <xdr:spPr>
        <a:xfrm>
          <a:off x="10531928" y="2204356"/>
          <a:ext cx="5959929" cy="342786"/>
        </a:xfrm>
        <a:prstGeom prst="rect">
          <a:avLst/>
        </a:prstGeom>
        <a:noFill/>
      </xdr:spPr>
      <xdr:txBody>
        <a:bodyPr vertOverflow="clip" horzOverflow="clip" wrap="square" rtlCol="0" anchor="t">
          <a:noAutofit/>
        </a:bodyPr>
        <a:lstStyle/>
        <a:p>
          <a:r>
            <a:rPr lang="hu-HU" sz="1600" dirty="0" err="1"/>
            <a:t>Characteristics of FGS Go! loans by loan purpose and size category</a:t>
          </a:r>
        </a:p>
      </xdr:txBody>
    </xdr:sp>
    <xdr:clientData/>
  </xdr:twoCellAnchor>
  <xdr:twoCellAnchor>
    <xdr:from>
      <xdr:col>10</xdr:col>
      <xdr:colOff>1091293</xdr:colOff>
      <xdr:row>29</xdr:row>
      <xdr:rowOff>125184</xdr:rowOff>
    </xdr:from>
    <xdr:to>
      <xdr:col>15</xdr:col>
      <xdr:colOff>231322</xdr:colOff>
      <xdr:row>32</xdr:row>
      <xdr:rowOff>13607</xdr:rowOff>
    </xdr:to>
    <xdr:sp macro="" textlink="">
      <xdr:nvSpPr>
        <xdr:cNvPr id="5" name="TextBox 4">
          <a:extLst>
            <a:ext uri="{FF2B5EF4-FFF2-40B4-BE49-F238E27FC236}">
              <a16:creationId xmlns:a16="http://schemas.microsoft.com/office/drawing/2014/main" id="{E989CB38-D234-44DE-B088-E1D1655E8B7C}"/>
            </a:ext>
          </a:extLst>
        </xdr:cNvPr>
        <xdr:cNvSpPr txBox="1"/>
      </xdr:nvSpPr>
      <xdr:spPr>
        <a:xfrm>
          <a:off x="11677650" y="6915148"/>
          <a:ext cx="5712279" cy="378280"/>
        </a:xfrm>
        <a:prstGeom prst="rect">
          <a:avLst/>
        </a:prstGeom>
        <a:noFill/>
      </xdr:spPr>
      <xdr:txBody>
        <a:bodyPr vertOverflow="clip" horzOverflow="clip" wrap="square" rtlCol="0" anchor="t">
          <a:noAutofit/>
        </a:bodyPr>
        <a:lstStyle/>
        <a:p>
          <a:r>
            <a:rPr lang="hu-HU" sz="1200" dirty="0" err="1"/>
            <a:t>Note: Transactions concluded by 30 July 2021 and reported to the MNB. </a:t>
          </a:r>
          <a:r>
            <a:rPr lang="hu-HU" sz="1200" baseline="0" dirty="0" err="1"/>
            <a:t>Source</a:t>
          </a:r>
          <a:r>
            <a:rPr lang="hu-HU" sz="1200" dirty="0" err="1"/>
            <a:t>: MNB</a:t>
          </a: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477612</xdr:colOff>
      <xdr:row>10</xdr:row>
      <xdr:rowOff>50346</xdr:rowOff>
    </xdr:from>
    <xdr:to>
      <xdr:col>1</xdr:col>
      <xdr:colOff>6697437</xdr:colOff>
      <xdr:row>36</xdr:row>
      <xdr:rowOff>168783</xdr:rowOff>
    </xdr:to>
    <xdr:graphicFrame macro="">
      <xdr:nvGraphicFramePr>
        <xdr:cNvPr id="2" name="Diagram 1">
          <a:extLst>
            <a:ext uri="{FF2B5EF4-FFF2-40B4-BE49-F238E27FC236}">
              <a16:creationId xmlns:a16="http://schemas.microsoft.com/office/drawing/2014/main" id="{38A32DE2-F2A9-449F-AD35-6D711C89C3B5}"/>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17072</xdr:colOff>
      <xdr:row>40</xdr:row>
      <xdr:rowOff>83654</xdr:rowOff>
    </xdr:from>
    <xdr:to>
      <xdr:col>2</xdr:col>
      <xdr:colOff>14968</xdr:colOff>
      <xdr:row>66</xdr:row>
      <xdr:rowOff>177224</xdr:rowOff>
    </xdr:to>
    <xdr:graphicFrame macro="">
      <xdr:nvGraphicFramePr>
        <xdr:cNvPr id="5" name="Diagram 1">
          <a:extLst>
            <a:ext uri="{FF2B5EF4-FFF2-40B4-BE49-F238E27FC236}">
              <a16:creationId xmlns:a16="http://schemas.microsoft.com/office/drawing/2014/main" id="{39674848-5516-4191-89A3-8B00D40CB096}"/>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0</xdr:col>
      <xdr:colOff>863093</xdr:colOff>
      <xdr:row>10</xdr:row>
      <xdr:rowOff>54429</xdr:rowOff>
    </xdr:from>
    <xdr:to>
      <xdr:col>3</xdr:col>
      <xdr:colOff>674414</xdr:colOff>
      <xdr:row>40</xdr:row>
      <xdr:rowOff>132857</xdr:rowOff>
    </xdr:to>
    <xdr:grpSp>
      <xdr:nvGrpSpPr>
        <xdr:cNvPr id="2" name="Group 1">
          <a:extLst>
            <a:ext uri="{FF2B5EF4-FFF2-40B4-BE49-F238E27FC236}">
              <a16:creationId xmlns:a16="http://schemas.microsoft.com/office/drawing/2014/main" id="{754A637A-E379-40D3-84DA-3D9E8C12677E}"/>
            </a:ext>
          </a:extLst>
        </xdr:cNvPr>
        <xdr:cNvGrpSpPr/>
      </xdr:nvGrpSpPr>
      <xdr:grpSpPr>
        <a:xfrm>
          <a:off x="863093" y="2138023"/>
          <a:ext cx="7181290" cy="6079178"/>
          <a:chOff x="10102344" y="911680"/>
          <a:chExt cx="7516966" cy="6166164"/>
        </a:xfrm>
      </xdr:grpSpPr>
      <xdr:graphicFrame macro="">
        <xdr:nvGraphicFramePr>
          <xdr:cNvPr id="3" name="Diagram 9">
            <a:extLst>
              <a:ext uri="{FF2B5EF4-FFF2-40B4-BE49-F238E27FC236}">
                <a16:creationId xmlns:a16="http://schemas.microsoft.com/office/drawing/2014/main" id="{F598AB89-0903-4F90-97FC-CB3B05F6C8E3}"/>
              </a:ext>
            </a:extLst>
          </xdr:cNvPr>
          <xdr:cNvGraphicFramePr>
            <a:graphicFrameLocks/>
          </xdr:cNvGraphicFramePr>
        </xdr:nvGraphicFramePr>
        <xdr:xfrm>
          <a:off x="10102344" y="1281955"/>
          <a:ext cx="7516966" cy="5439861"/>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463799D4-984B-4166-A6C4-238270A9705F}"/>
              </a:ext>
            </a:extLst>
          </xdr:cNvPr>
          <xdr:cNvSpPr txBox="1"/>
        </xdr:nvSpPr>
        <xdr:spPr>
          <a:xfrm>
            <a:off x="10224099" y="911680"/>
            <a:ext cx="7002547" cy="347047"/>
          </a:xfrm>
          <a:prstGeom prst="rect">
            <a:avLst/>
          </a:prstGeom>
          <a:noFill/>
        </xdr:spPr>
        <xdr:txBody>
          <a:bodyPr vertOverflow="clip" horzOverflow="clip" wrap="square" rtlCol="0" anchor="t">
            <a:spAutoFit/>
          </a:bodyPr>
          <a:lstStyle/>
          <a:p>
            <a:r>
              <a:rPr lang="hu-HU" sz="1600" dirty="0" err="1"/>
              <a:t>A</a:t>
            </a:r>
            <a:r>
              <a:rPr lang="hu-HU" sz="1600" baseline="0" dirty="0" err="1"/>
              <a:t> szerződött volumen ágazati és hitelcél szerinti megoszlása az NHP Hajrában</a:t>
            </a:r>
            <a:endParaRPr lang="hu-HU" sz="1600" dirty="0" err="1"/>
          </a:p>
        </xdr:txBody>
      </xdr:sp>
      <xdr:sp macro="" textlink="">
        <xdr:nvSpPr>
          <xdr:cNvPr id="5" name="TextBox 4">
            <a:extLst>
              <a:ext uri="{FF2B5EF4-FFF2-40B4-BE49-F238E27FC236}">
                <a16:creationId xmlns:a16="http://schemas.microsoft.com/office/drawing/2014/main" id="{56ACFEA2-7EFA-4E29-9E30-575C62286822}"/>
              </a:ext>
            </a:extLst>
          </xdr:cNvPr>
          <xdr:cNvSpPr txBox="1"/>
        </xdr:nvSpPr>
        <xdr:spPr>
          <a:xfrm>
            <a:off x="11445830" y="6794156"/>
            <a:ext cx="5944098" cy="283688"/>
          </a:xfrm>
          <a:prstGeom prst="rect">
            <a:avLst/>
          </a:prstGeom>
          <a:noFill/>
        </xdr:spPr>
        <xdr:txBody>
          <a:bodyPr vertOverflow="clip" horzOverflow="clip" wrap="square" rtlCol="0" anchor="t">
            <a:spAutoFit/>
          </a:bodyPr>
          <a:lstStyle/>
          <a:p>
            <a:r>
              <a:rPr lang="hu-HU" sz="1200" dirty="0" err="1"/>
              <a:t>Megjegyzés: 2021. július 30-ig létrejött és az MNB felé jelentett ügyletek.</a:t>
            </a:r>
            <a:r>
              <a:rPr lang="hu-HU" sz="1200" baseline="0" dirty="0" err="1"/>
              <a:t> </a:t>
            </a:r>
            <a:r>
              <a:rPr lang="hu-HU" sz="1200" dirty="0" err="1"/>
              <a:t>Forrás: MNB.</a:t>
            </a:r>
          </a:p>
        </xdr:txBody>
      </xdr:sp>
    </xdr:grpSp>
    <xdr:clientData/>
  </xdr:twoCellAnchor>
  <xdr:twoCellAnchor>
    <xdr:from>
      <xdr:col>0</xdr:col>
      <xdr:colOff>666750</xdr:colOff>
      <xdr:row>46</xdr:row>
      <xdr:rowOff>190501</xdr:rowOff>
    </xdr:from>
    <xdr:to>
      <xdr:col>3</xdr:col>
      <xdr:colOff>478071</xdr:colOff>
      <xdr:row>76</xdr:row>
      <xdr:rowOff>187286</xdr:rowOff>
    </xdr:to>
    <xdr:grpSp>
      <xdr:nvGrpSpPr>
        <xdr:cNvPr id="6" name="Group 5">
          <a:extLst>
            <a:ext uri="{FF2B5EF4-FFF2-40B4-BE49-F238E27FC236}">
              <a16:creationId xmlns:a16="http://schemas.microsoft.com/office/drawing/2014/main" id="{A0550AAA-1DD9-47DF-AE81-011A60A6684E}"/>
            </a:ext>
          </a:extLst>
        </xdr:cNvPr>
        <xdr:cNvGrpSpPr/>
      </xdr:nvGrpSpPr>
      <xdr:grpSpPr>
        <a:xfrm>
          <a:off x="666750" y="9489282"/>
          <a:ext cx="7181290" cy="6068973"/>
          <a:chOff x="10102344" y="966407"/>
          <a:chExt cx="7516966" cy="6178701"/>
        </a:xfrm>
      </xdr:grpSpPr>
      <xdr:graphicFrame macro="">
        <xdr:nvGraphicFramePr>
          <xdr:cNvPr id="7" name="Diagram 9">
            <a:extLst>
              <a:ext uri="{FF2B5EF4-FFF2-40B4-BE49-F238E27FC236}">
                <a16:creationId xmlns:a16="http://schemas.microsoft.com/office/drawing/2014/main" id="{1DC2FF40-7F86-41A0-BE41-1C7A0F375A71}"/>
              </a:ext>
            </a:extLst>
          </xdr:cNvPr>
          <xdr:cNvGraphicFramePr>
            <a:graphicFrameLocks/>
          </xdr:cNvGraphicFramePr>
        </xdr:nvGraphicFramePr>
        <xdr:xfrm>
          <a:off x="10102344" y="1281955"/>
          <a:ext cx="7516966" cy="5439861"/>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TextBox 7">
            <a:extLst>
              <a:ext uri="{FF2B5EF4-FFF2-40B4-BE49-F238E27FC236}">
                <a16:creationId xmlns:a16="http://schemas.microsoft.com/office/drawing/2014/main" id="{840A9B96-4047-42EB-8479-94AE198EF44D}"/>
              </a:ext>
            </a:extLst>
          </xdr:cNvPr>
          <xdr:cNvSpPr txBox="1"/>
        </xdr:nvSpPr>
        <xdr:spPr>
          <a:xfrm>
            <a:off x="10414880" y="966407"/>
            <a:ext cx="6811766" cy="344672"/>
          </a:xfrm>
          <a:prstGeom prst="rect">
            <a:avLst/>
          </a:prstGeom>
          <a:noFill/>
        </xdr:spPr>
        <xdr:txBody>
          <a:bodyPr vertOverflow="clip" horzOverflow="clip" wrap="square" rtlCol="0" anchor="t">
            <a:spAutoFit/>
          </a:bodyPr>
          <a:lstStyle/>
          <a:p>
            <a:r>
              <a:rPr lang="hu-HU" sz="1600" dirty="0" err="1"/>
              <a:t>Distribution of contracted volume by sector and loan target in the FGS Go!</a:t>
            </a:r>
          </a:p>
        </xdr:txBody>
      </xdr:sp>
      <xdr:sp macro="" textlink="">
        <xdr:nvSpPr>
          <xdr:cNvPr id="9" name="TextBox 8">
            <a:extLst>
              <a:ext uri="{FF2B5EF4-FFF2-40B4-BE49-F238E27FC236}">
                <a16:creationId xmlns:a16="http://schemas.microsoft.com/office/drawing/2014/main" id="{60926480-BF80-4CF6-A200-350D2CACA40E}"/>
              </a:ext>
            </a:extLst>
          </xdr:cNvPr>
          <xdr:cNvSpPr txBox="1"/>
        </xdr:nvSpPr>
        <xdr:spPr>
          <a:xfrm>
            <a:off x="11551374" y="6863361"/>
            <a:ext cx="5892983" cy="281747"/>
          </a:xfrm>
          <a:prstGeom prst="rect">
            <a:avLst/>
          </a:prstGeom>
          <a:noFill/>
        </xdr:spPr>
        <xdr:txBody>
          <a:bodyPr vertOverflow="clip" horzOverflow="clip" wrap="square" rtlCol="0" anchor="t">
            <a:spAutoFit/>
          </a:bodyPr>
          <a:lstStyle/>
          <a:p>
            <a:r>
              <a:rPr lang="hu-HU" sz="1200" dirty="0" err="1"/>
              <a:t>Note: Transactions concluded by 30 July 2021 and reported to the MNB.</a:t>
            </a:r>
            <a:r>
              <a:rPr lang="hu-HU" sz="1200" baseline="0" dirty="0" err="1"/>
              <a:t> </a:t>
            </a:r>
            <a:r>
              <a:rPr lang="hu-HU" sz="1200" dirty="0" err="1"/>
              <a:t>Source: MNB</a:t>
            </a:r>
          </a:p>
        </xdr:txBody>
      </xdr:sp>
    </xdr:grpSp>
    <xdr:clientData/>
  </xdr:twoCellAnchor>
</xdr:wsDr>
</file>

<file path=xl/drawings/drawing7.xml><?xml version="1.0" encoding="utf-8"?>
<xdr:wsDr xmlns:xdr="http://schemas.openxmlformats.org/drawingml/2006/spreadsheetDrawing" xmlns:a="http://schemas.openxmlformats.org/drawingml/2006/main">
  <xdr:absoluteAnchor>
    <xdr:pos x="511629" y="1480952"/>
    <xdr:ext cx="7200000" cy="5400000"/>
    <xdr:graphicFrame macro="">
      <xdr:nvGraphicFramePr>
        <xdr:cNvPr id="2" name="Chart 1">
          <a:extLst>
            <a:ext uri="{FF2B5EF4-FFF2-40B4-BE49-F238E27FC236}">
              <a16:creationId xmlns:a16="http://schemas.microsoft.com/office/drawing/2014/main" id="{2671A3D2-DA11-45AB-80B2-71CD789F512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89164" y="7453993"/>
    <xdr:ext cx="7200000" cy="5400000"/>
    <xdr:graphicFrame macro="">
      <xdr:nvGraphicFramePr>
        <xdr:cNvPr id="4" name="Chart 3">
          <a:extLst>
            <a:ext uri="{FF2B5EF4-FFF2-40B4-BE49-F238E27FC236}">
              <a16:creationId xmlns:a16="http://schemas.microsoft.com/office/drawing/2014/main" id="{21AD7F25-63F5-4BCE-B200-AF40ED57A49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9217</cdr:x>
      <cdr:y>0.00848</cdr:y>
    </cdr:from>
    <cdr:to>
      <cdr:x>0.20301</cdr:x>
      <cdr:y>0.07278</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663622" y="45792"/>
          <a:ext cx="798048"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dr:relSizeAnchor xmlns:cdr="http://schemas.openxmlformats.org/drawingml/2006/chartDrawing">
    <cdr:from>
      <cdr:x>0.81923</cdr:x>
      <cdr:y>0.00848</cdr:y>
    </cdr:from>
    <cdr:to>
      <cdr:x>0.96573</cdr:x>
      <cdr:y>0.06257</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898461" y="45792"/>
          <a:ext cx="1054800"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09217</cdr:x>
      <cdr:y>0.00848</cdr:y>
    </cdr:from>
    <cdr:to>
      <cdr:x>0.20301</cdr:x>
      <cdr:y>0.07278</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663621" y="45792"/>
          <a:ext cx="798048"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baseline="0">
              <a:solidFill>
                <a:sysClr val="windowText" lastClr="000000"/>
              </a:solidFill>
            </a:rPr>
            <a:t>HUF bn</a:t>
          </a:r>
          <a:endParaRPr lang="hu-HU" sz="1600">
            <a:solidFill>
              <a:sysClr val="windowText" lastClr="000000"/>
            </a:solidFill>
          </a:endParaRPr>
        </a:p>
      </cdr:txBody>
    </cdr:sp>
  </cdr:relSizeAnchor>
  <cdr:relSizeAnchor xmlns:cdr="http://schemas.openxmlformats.org/drawingml/2006/chartDrawing">
    <cdr:from>
      <cdr:x>0.81217</cdr:x>
      <cdr:y>0.01335</cdr:y>
    </cdr:from>
    <cdr:to>
      <cdr:x>0.95867</cdr:x>
      <cdr:y>0.06744</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847629" y="72089"/>
          <a:ext cx="1054800"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HUF</a:t>
          </a:r>
          <a:r>
            <a:rPr lang="hu-HU" sz="1600" baseline="0">
              <a:solidFill>
                <a:sysClr val="windowText" lastClr="000000"/>
              </a:solidFill>
            </a:rPr>
            <a:t> bn</a:t>
          </a:r>
          <a:endParaRPr lang="hu-HU" sz="1600">
            <a:solidFill>
              <a:sysClr val="windowText" lastClr="000000"/>
            </a:solidFil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8.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1.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2.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1.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C40"/>
  <sheetViews>
    <sheetView tabSelected="1" zoomScale="80" zoomScaleNormal="80" workbookViewId="0">
      <pane xSplit="1" ySplit="1" topLeftCell="B2" activePane="bottomRight" state="frozen"/>
      <selection activeCell="J28" sqref="J28"/>
      <selection pane="topRight" activeCell="J28" sqref="J28"/>
      <selection pane="bottomLeft" activeCell="J28" sqref="J28"/>
      <selection pane="bottomRight"/>
    </sheetView>
  </sheetViews>
  <sheetFormatPr defaultColWidth="9.140625" defaultRowHeight="15.75"/>
  <cols>
    <col min="1" max="1" width="31.85546875" style="3" customWidth="1"/>
    <col min="2" max="2" width="100.28515625" style="3" customWidth="1"/>
    <col min="3" max="3" width="92" style="3" customWidth="1"/>
    <col min="4" max="16384" width="9.140625" style="3"/>
  </cols>
  <sheetData>
    <row r="1" spans="1:3">
      <c r="A1" s="33"/>
      <c r="B1" s="34" t="s">
        <v>55</v>
      </c>
      <c r="C1" s="34" t="s">
        <v>56</v>
      </c>
    </row>
    <row r="2" spans="1:3">
      <c r="A2" s="37"/>
      <c r="B2" s="36"/>
      <c r="C2" s="36"/>
    </row>
    <row r="3" spans="1:3" ht="31.5">
      <c r="A3" s="12" t="s">
        <v>78</v>
      </c>
    </row>
    <row r="4" spans="1:3">
      <c r="A4" s="35" t="s">
        <v>57</v>
      </c>
      <c r="B4" s="36" t="str">
        <f>'1_ábra_chart'!$B$1</f>
        <v>A teljes vállalati és a kkv-szektor hitelállományának növekedési üteme</v>
      </c>
      <c r="C4" s="36" t="str">
        <f>'1_ábra_chart'!$B$2</f>
        <v>Growth rate of loans outstanding of the overall corporate sector and the SME sector</v>
      </c>
    </row>
    <row r="5" spans="1:3">
      <c r="A5" s="35" t="s">
        <v>58</v>
      </c>
      <c r="B5" s="36" t="str">
        <f>'2_ábra_chart'!$B$1</f>
        <v>A vállalati hitelállomány nettó negyedéves változása denomináció szerint</v>
      </c>
      <c r="C5" s="36" t="str">
        <f>'2_ábra_chart'!$B$2</f>
        <v>Net quarterly changes in the corporate loan portfolio by currency</v>
      </c>
    </row>
    <row r="6" spans="1:3">
      <c r="A6" s="35" t="s">
        <v>59</v>
      </c>
      <c r="B6" s="36" t="str">
        <f>'3_ábra_chart'!$B$1</f>
        <v>A moratóriumban lévő vállalati hitelállomány a hét legnagyobb ágazatban</v>
      </c>
      <c r="C6" s="36" t="str">
        <f>'3_ábra_chart'!$B$2</f>
        <v>Recourse to the moratorium in the seven sectors with the largest loan portfolios</v>
      </c>
    </row>
    <row r="7" spans="1:3">
      <c r="A7" s="35" t="s">
        <v>60</v>
      </c>
      <c r="B7" s="36" t="str">
        <f>'4_ábra_chart'!$B$1</f>
        <v>Új vállalati hitelek a hitelintézeti szektorban</v>
      </c>
      <c r="C7" s="36" t="str">
        <f>'4_ábra_chart'!$B$2</f>
        <v xml:space="preserve">New corporate loans in the credit institution sector </v>
      </c>
    </row>
    <row r="8" spans="1:3">
      <c r="A8" s="35" t="s">
        <v>61</v>
      </c>
      <c r="B8" s="36" t="str">
        <f>'5_ábra_chart'!$B$1</f>
        <v>A kkv hitelek új kibocsátása a nagyobb ágazatokban</v>
      </c>
      <c r="C8" s="36" t="str">
        <f>'5_ábra_chart'!$B$2</f>
        <v>New SME loan disbursements in the larger sectors</v>
      </c>
    </row>
    <row r="9" spans="1:3">
      <c r="A9" s="35" t="s">
        <v>62</v>
      </c>
      <c r="B9" s="36" t="str">
        <f>'6_ábra_chart'!$B$1</f>
        <v>Hitelezési feltételek változása a vállalati szegmensben</v>
      </c>
      <c r="C9" s="36" t="str">
        <f>'6_ábra_chart'!$B$2</f>
        <v>Changes in credit conditions in the corporate segment</v>
      </c>
    </row>
    <row r="10" spans="1:3">
      <c r="A10" s="35" t="s">
        <v>63</v>
      </c>
      <c r="B10" s="36" t="str">
        <f>'7_ábra_chart'!$B$1</f>
        <v>Hitelezési feltételek változása a vállalati részszegmensekben</v>
      </c>
      <c r="C10" s="36" t="str">
        <f>'7_ábra_chart'!$B$2</f>
        <v>Changes in credit conditions in the corporate subsegments</v>
      </c>
    </row>
    <row r="11" spans="1:3">
      <c r="A11" s="35" t="s">
        <v>64</v>
      </c>
      <c r="B11" s="36" t="str">
        <f>'8_ábra_chart'!$B$1</f>
        <v>A vállalati új kihelyezések kamatlába</v>
      </c>
      <c r="C11" s="36" t="str">
        <f>'8_ábra_chart'!$B$2</f>
        <v xml:space="preserve">Interest rates on new corporate loans </v>
      </c>
    </row>
    <row r="12" spans="1:3">
      <c r="A12" s="35" t="s">
        <v>65</v>
      </c>
      <c r="B12" s="36" t="str">
        <f>'9_ábra_chart'!$B$1</f>
        <v>A vállalati új kihelyezések felára</v>
      </c>
      <c r="C12" s="36" t="str">
        <f>'9_ábra_chart'!$B$2</f>
        <v xml:space="preserve">Interest rate spreads on new corporate loans </v>
      </c>
    </row>
    <row r="13" spans="1:3">
      <c r="A13" s="35" t="s">
        <v>66</v>
      </c>
      <c r="B13" s="36" t="str">
        <f>'10_ábra_chart'!$B$1</f>
        <v>A vállalati hitelkereslet változása futamidő szerint</v>
      </c>
      <c r="C13" s="36" t="str">
        <f>'10_ábra_chart'!$B$2</f>
        <v>Changes in corporate credit demand by maturity</v>
      </c>
    </row>
    <row r="14" spans="1:3" ht="31.5">
      <c r="A14" s="35" t="s">
        <v>67</v>
      </c>
      <c r="B14" s="36" t="str">
        <f>'11_ábra_chart'!$B$1</f>
        <v>A bankok várakozása a hitelvolumen és a portfólióminőség alakulására a vállalati szegmensben</v>
      </c>
      <c r="C14" s="36" t="str">
        <f>'11_ábra_chart'!$B$2</f>
        <v>Banks’ expectations related to changes in the volume of loans and portfolio quality in the corporate segment</v>
      </c>
    </row>
    <row r="15" spans="1:3" ht="31.5">
      <c r="A15" s="35" t="s">
        <v>68</v>
      </c>
      <c r="B15" s="36" t="str">
        <f>'12_ábra_chart'!$B$1</f>
        <v>A vállalati hitelek éves növekedési üteme és a GDP-arányos hitelállomány nemzetközi összehasonlításban</v>
      </c>
      <c r="C15" s="36" t="str">
        <f>'12_ábra_chart'!$B$2</f>
        <v>Annual growth rate of corporate loans and the credit-to-GDP ratio in an international comparison</v>
      </c>
    </row>
    <row r="16" spans="1:3" ht="31.5">
      <c r="A16" s="35" t="s">
        <v>69</v>
      </c>
      <c r="B16" s="36" t="str">
        <f>'13_ábra_chart'!$B$1</f>
        <v>Vállalati hitelfeltételeinek változása és a változás irányába ható tényezők nemzetközi összehasonlításban</v>
      </c>
      <c r="C16" s="36" t="str">
        <f>'13_ábra_chart'!$B$2</f>
        <v>Changes and factors contributing to changes in corporate credit conditions in an international comparison</v>
      </c>
    </row>
    <row r="17" spans="1:3" ht="31.5">
      <c r="A17" s="35" t="s">
        <v>70</v>
      </c>
      <c r="B17" s="36" t="str">
        <f>'14_ábra_chart'!$B$1</f>
        <v>Kamatok nemzetközi összehasonlítása a hazai pénznemben nyújtott kisösszegű vállalati hiteleknél</v>
      </c>
      <c r="C17" s="36" t="str">
        <f>'14_ábra_chart'!$B$2</f>
        <v>International comparison of interest rates on small-amount corporate loans extended in domestic currency</v>
      </c>
    </row>
    <row r="18" spans="1:3">
      <c r="A18" s="37"/>
      <c r="B18" s="36"/>
      <c r="C18" s="36"/>
    </row>
    <row r="19" spans="1:3" ht="31.5">
      <c r="A19" s="12" t="s">
        <v>79</v>
      </c>
      <c r="B19" s="36"/>
      <c r="C19" s="36"/>
    </row>
    <row r="20" spans="1:3">
      <c r="A20" s="35" t="s">
        <v>71</v>
      </c>
      <c r="B20" s="36" t="str">
        <f>'15_ábra_chart'!$B$1</f>
        <v>A háztartási hitelállomány negyedéves tranzakciói hitelcél szerint</v>
      </c>
      <c r="C20" s="36" t="str">
        <f>'15_ábra_chart'!$B$2</f>
        <v>Quarterly transactions of the household loan portfolio by loan purpose</v>
      </c>
    </row>
    <row r="21" spans="1:3">
      <c r="A21" s="35" t="s">
        <v>72</v>
      </c>
      <c r="B21" s="36" t="str">
        <f>'16_ábra_chart'!$B$1</f>
        <v>Új háztartási hitelek a hitelintézeti szektorban</v>
      </c>
      <c r="C21" s="36" t="str">
        <f>'16_ábra_chart'!$B$2</f>
        <v xml:space="preserve">New household loans in the credit institution sector </v>
      </c>
    </row>
    <row r="22" spans="1:3">
      <c r="A22" s="35" t="s">
        <v>73</v>
      </c>
      <c r="B22" s="36" t="str">
        <f>'17_ábra_chart'!$B$1</f>
        <v>Az új kibocsátású lakáshitelek megoszlása hitelcél szerint</v>
      </c>
      <c r="C22" s="36" t="str">
        <f>'17_ábra_chart'!$B$2</f>
        <v>Distribution of new housing loans by loan purpose</v>
      </c>
    </row>
    <row r="23" spans="1:3" ht="31.5">
      <c r="A23" s="35" t="s">
        <v>74</v>
      </c>
      <c r="B23" s="36" t="str">
        <f>'18_ábra_chart'!$B$1</f>
        <v>Az új lakáshitel-volumen megoszlása kamatperiódus szerint, valamint a Minősített Fogyasztóbarát Lakáshitel termékek aránya</v>
      </c>
      <c r="C23" s="36" t="str">
        <f>'18_ábra_chart'!$B$2</f>
        <v>Distribution of the new housing loan volume by interest rate fixation, and the share of Certified Consumer-friendly Housing Loan products</v>
      </c>
    </row>
    <row r="24" spans="1:3">
      <c r="A24" s="35" t="s">
        <v>75</v>
      </c>
      <c r="B24" s="36" t="str">
        <f>'19_ábra_chart'!$B$1</f>
        <v>Az új lakáshitelek kamatfelára</v>
      </c>
      <c r="C24" s="36" t="str">
        <f>'19_ábra_chart'!$B$2</f>
        <v>Interest rate spreads on new housing loans</v>
      </c>
    </row>
    <row r="25" spans="1:3" ht="31.5">
      <c r="A25" s="35" t="s">
        <v>80</v>
      </c>
      <c r="B25" s="36" t="str">
        <f>'20_ábra_chart'!$B$1</f>
        <v>A személyi hitelkihelyezések THM-alapú felárának alakulása az MSZH terméket forgalmazó intézmények körében</v>
      </c>
      <c r="C25" s="36" t="str">
        <f>'20_ábra_chart'!$B$2</f>
        <v>APR-based spread on personal loans at institutions offering CCPLs</v>
      </c>
    </row>
    <row r="26" spans="1:3">
      <c r="A26" s="35" t="s">
        <v>81</v>
      </c>
      <c r="B26" s="36" t="str">
        <f>'21_ábra_chart'!$B$1</f>
        <v>A hitelezési feltételek változása a háztartási szegmensben</v>
      </c>
      <c r="C26" s="36" t="str">
        <f>'21_ábra_chart'!$B$2</f>
        <v>Changes in credit conditions in the household segment</v>
      </c>
    </row>
    <row r="27" spans="1:3">
      <c r="A27" s="35" t="s">
        <v>114</v>
      </c>
      <c r="B27" s="36" t="str">
        <f>'22_ábra_chart'!$B$1</f>
        <v xml:space="preserve">Hitelkereslet a háztartási hitelezési szegmensben </v>
      </c>
      <c r="C27" s="36" t="str">
        <f>'22_ábra_chart'!$B$2</f>
        <v xml:space="preserve">Credit demand in the household lending segment </v>
      </c>
    </row>
    <row r="28" spans="1:3" ht="31.5">
      <c r="A28" s="35" t="s">
        <v>685</v>
      </c>
      <c r="B28" s="36" t="str">
        <f>'23_ábra_chart'!$B$1</f>
        <v>A bankok várakozása a hitelvolumen és a portfólióminőség alakulására a háztartási szegmensben</v>
      </c>
      <c r="C28" s="36" t="str">
        <f>'23_ábra_chart'!$B$2</f>
        <v>Banks’ expectations related to changes in the volume of loans and portfolio quality in the household segment</v>
      </c>
    </row>
    <row r="29" spans="1:3">
      <c r="A29" s="35" t="s">
        <v>686</v>
      </c>
      <c r="B29" s="36" t="str">
        <f>'24_ábra_chart'!$B$1</f>
        <v>A CSOK-szerződéskötések volumene a támogatás célja szerint</v>
      </c>
      <c r="C29" s="36" t="str">
        <f>'24_ábra_chart'!$B$2</f>
        <v>Volume of the HPS-contracts by purpose</v>
      </c>
    </row>
    <row r="30" spans="1:3">
      <c r="A30" s="35" t="s">
        <v>687</v>
      </c>
      <c r="B30" s="36" t="str">
        <f>'25_ábra_chart'!$B$1</f>
        <v>Háztartási hitelfeltételek és a kereslet változása az eurozónában</v>
      </c>
      <c r="C30" s="36" t="str">
        <f>'25_ábra_chart'!$B$2</f>
        <v>Credit standards and credit demand in the eurozone</v>
      </c>
    </row>
    <row r="31" spans="1:3">
      <c r="A31" s="35" t="s">
        <v>688</v>
      </c>
      <c r="B31" s="36" t="str">
        <f>'26_ábra_chart'!$B$1</f>
        <v>Lakáshitel-feltételek változása és a változás irányába ható tényezők a V4 országokban</v>
      </c>
      <c r="C31" s="36" t="str">
        <f>'26_ábra_chart'!$B$2</f>
        <v>Changes and factors contributing to changes in housing loan conditions in the V4 countries</v>
      </c>
    </row>
    <row r="32" spans="1:3" ht="31.5">
      <c r="A32" s="35" t="s">
        <v>689</v>
      </c>
      <c r="B32" s="36" t="str">
        <f>'27_ábra_chart'!$B$1</f>
        <v xml:space="preserve">A felár nemzetközi összehasonlítása a hazai pénznemben nyújtott lakáscélú hiteleknél </v>
      </c>
      <c r="C32" s="36" t="str">
        <f>'27_ábra_chart'!$B$2</f>
        <v>Interest rate spreads in international comparison for housing loans provided in domestic currency</v>
      </c>
    </row>
    <row r="33" spans="1:3" ht="31.5">
      <c r="A33" s="35" t="s">
        <v>690</v>
      </c>
      <c r="B33" s="36" t="str">
        <f>'28_ábra_chart'!$B$1</f>
        <v>A háztartási hitelek éves növekedési üteme és a GDP-arányos hitelállomány nemzetközi összehasonlításban</v>
      </c>
      <c r="C33" s="36" t="str">
        <f>'28_ábra_chart'!$B$2</f>
        <v>Annual growth rate of household loans and the credit-to-GDP ratio in an international comparison</v>
      </c>
    </row>
    <row r="35" spans="1:3" ht="30" customHeight="1">
      <c r="A35" s="12" t="s">
        <v>693</v>
      </c>
      <c r="B35" s="384"/>
      <c r="C35" s="384"/>
    </row>
    <row r="36" spans="1:3">
      <c r="A36" s="35" t="s">
        <v>694</v>
      </c>
      <c r="B36" s="36" t="str">
        <f>'1_táblázat_table'!$B$1</f>
        <v>Az új kibocsátású lakás- és személyi hitelek szerződésszáma és átlagos hitelösszege</v>
      </c>
      <c r="C36" s="36" t="str">
        <f>'1_táblázat_table'!$B$2</f>
        <v xml:space="preserve">Number of contracts and average contract size of new housing and personal loans </v>
      </c>
    </row>
    <row r="38" spans="1:3" ht="27" customHeight="1">
      <c r="A38" s="12" t="s">
        <v>691</v>
      </c>
    </row>
    <row r="39" spans="1:3">
      <c r="A39" s="35" t="s">
        <v>695</v>
      </c>
      <c r="B39" s="31" t="str">
        <f>box_1_táblázat_table_1!$B$1</f>
        <v>Az NHP Hajrá keretében nyújtott hitelek jellemzői hitelcél és méretkategóra szerint</v>
      </c>
      <c r="C39" s="3" t="str">
        <f>box_1_táblázat_table_1!$B$2</f>
        <v>Characteristics of FGS Go! loans by loan purpose and size category</v>
      </c>
    </row>
    <row r="40" spans="1:3">
      <c r="A40" s="35" t="s">
        <v>692</v>
      </c>
      <c r="B40" s="3" t="str">
        <f>box_1_ábra_chart_1!$B$1</f>
        <v>A szerződött volumen ágazati és hitelcél szerinti megoszlása az NHP Hajrában</v>
      </c>
      <c r="C40" s="3" t="str">
        <f>box_1_ábra_chart_1!$B$2</f>
        <v>Distribution of contracted volume by sector and loan target in the FGS Go!</v>
      </c>
    </row>
  </sheetData>
  <hyperlinks>
    <hyperlink ref="A4" location="'1_ábra_chart'!A1" display="1_ábra_chart" xr:uid="{00000000-0004-0000-0100-000001000000}"/>
    <hyperlink ref="A5" location="'2_ábra_chart'!A1" display="2_ábra_chart" xr:uid="{00000000-0004-0000-0100-000002000000}"/>
    <hyperlink ref="A6" location="'3_ábra_chart'!A1" display="3_ábra_chart" xr:uid="{00000000-0004-0000-0100-000003000000}"/>
    <hyperlink ref="A7" location="'4_ábra_chart'!A1" display="4_ábra_chart" xr:uid="{00000000-0004-0000-0100-000004000000}"/>
    <hyperlink ref="A8" location="'5_ábra_chart'!A1" display="5_ábra_chart" xr:uid="{00000000-0004-0000-0100-000005000000}"/>
    <hyperlink ref="A9" location="'6_ábra_chart'!A1" display="6_ábra_chart" xr:uid="{00000000-0004-0000-0100-000006000000}"/>
    <hyperlink ref="A10" location="'7_ábra_chart'!A1" display="7_ábra_chart" xr:uid="{00000000-0004-0000-0100-000007000000}"/>
    <hyperlink ref="A11" location="'8_ábra_chart'!A1" display="8_ábra_chart" xr:uid="{00000000-0004-0000-0100-000008000000}"/>
    <hyperlink ref="A12" location="'9_ábra_chart'!A1" display="9_ábra_chart" xr:uid="{00000000-0004-0000-0100-000009000000}"/>
    <hyperlink ref="A20" location="'15_ábra_chart'!A1" display="15_ábra_chart" xr:uid="{00000000-0004-0000-0100-00000C000000}"/>
    <hyperlink ref="A21" location="'16_ábra_chart'!A1" display="16_ábra_chart" xr:uid="{00000000-0004-0000-0100-00000D000000}"/>
    <hyperlink ref="A22" location="'17_ábra_chart'!A1" display="17_ábra_chart" xr:uid="{00000000-0004-0000-0100-00000E000000}"/>
    <hyperlink ref="A23" location="'18_ábra_chart'!A1" display="18_ábra_chart" xr:uid="{00000000-0004-0000-0100-00000F000000}"/>
    <hyperlink ref="A24" location="'19_ábra_chart'!A1" display="19_ábra_chart" xr:uid="{00000000-0004-0000-0100-000010000000}"/>
    <hyperlink ref="A25" location="'20_ábra_chart'!A1" display="20_ábra_chart" xr:uid="{00000000-0004-0000-0100-000011000000}"/>
    <hyperlink ref="A26" location="'21_ábra_chart'!A1" display="21_ábra_chart" xr:uid="{00000000-0004-0000-0100-000012000000}"/>
    <hyperlink ref="A13" location="'10_ábra_chart'!A1" display="10_ábra_chart" xr:uid="{00000000-0004-0000-0100-000013000000}"/>
    <hyperlink ref="A27" location="'22_ábra_chart'!A1" display="22_ábra_chart" xr:uid="{00000000-0004-0000-0100-000014000000}"/>
    <hyperlink ref="A14" location="'11_ábra_chart'!A1" display="11_ábra_chart" xr:uid="{00000000-0004-0000-0100-000015000000}"/>
    <hyperlink ref="A15" location="'12_ábra_chart'!A1" display="12_ábra_chart" xr:uid="{00000000-0004-0000-0100-000016000000}"/>
    <hyperlink ref="A16" location="'13_ábra_chart'!A1" display="12_ábra_chart" xr:uid="{CE92B49A-61CB-4858-BEDE-6723CD6A6B57}"/>
    <hyperlink ref="A17" location="'14_ábra_chart'!A1" display="14_ábra_chart" xr:uid="{56A223D5-DD94-4D52-BC7A-6719917EAAC9}"/>
    <hyperlink ref="A28:A32" location="'22_ábra_chart'!A1" display="22_ábra_chart" xr:uid="{771EAA97-41DE-4094-BCF7-77F22B905401}"/>
    <hyperlink ref="A33" location="'28_ábra_chart'!A1" display="28_ábra_chart" xr:uid="{A393B0DA-2577-4FEE-B783-6ED85CB0B3A5}"/>
    <hyperlink ref="A28" location="'23_ábra_chart'!A1" display="23_ábra_chart" xr:uid="{FD92A7EB-0BC5-471A-863D-0C56E1019241}"/>
    <hyperlink ref="A29" location="'24_ábra_chart'!A1" display="24_ábra_chart" xr:uid="{8FE2508F-2C7F-4759-8FA6-34A4B83C15C6}"/>
    <hyperlink ref="A30" location="'25_ábra_chart'!A1" display="25_ábra_chart" xr:uid="{8F04DCCD-745A-4815-B251-4734EAE70251}"/>
    <hyperlink ref="A31" location="'26_ábra_chart'!A1" display="26_ábra_chart" xr:uid="{A3E225B8-2796-40E0-85A6-476837C2DBC3}"/>
    <hyperlink ref="A32" location="'27_ábra_chart'!A1" display="27_ábra_chart" xr:uid="{94F800A4-0FFB-4BFC-BA29-8938AD0805CD}"/>
    <hyperlink ref="A39" location="box_1_táblázat_table_1!A1" display="box_1_táblázat_table_1" xr:uid="{42265480-E4EB-4DFF-9F7A-CC152D511A23}"/>
    <hyperlink ref="A40" location="box_1_ábra_chart_1!A1" display="box_1_ábra_chart_1" xr:uid="{BED90AE1-DEC0-4710-B65F-E8C98EA7C81D}"/>
    <hyperlink ref="A36" location="'1_táblázat_table'!A1" display="1_táblázat_table" xr:uid="{53894530-723D-461A-88D2-BBEEB5CD69EC}"/>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CCC43B-322E-4F65-9A01-DE122B0ACDF2}">
  <sheetPr codeName="Sheet21"/>
  <dimension ref="A1:K102"/>
  <sheetViews>
    <sheetView showGridLines="0" zoomScale="80" zoomScaleNormal="80" workbookViewId="0"/>
  </sheetViews>
  <sheetFormatPr defaultColWidth="9.140625" defaultRowHeight="15.75"/>
  <cols>
    <col min="1" max="1" width="14.7109375" style="107" customWidth="1"/>
    <col min="2" max="2" width="100.7109375" style="107" customWidth="1"/>
    <col min="3" max="3" width="15.28515625" style="107" customWidth="1"/>
    <col min="4" max="4" width="9.7109375" style="107" bestFit="1" customWidth="1"/>
    <col min="5" max="5" width="9" style="107" bestFit="1" customWidth="1"/>
    <col min="6" max="6" width="16.42578125" style="107" bestFit="1" customWidth="1"/>
    <col min="7" max="11" width="15.85546875" style="107" customWidth="1"/>
    <col min="12" max="16384" width="9.140625" style="107"/>
  </cols>
  <sheetData>
    <row r="1" spans="1:11">
      <c r="A1" s="1" t="s">
        <v>38</v>
      </c>
      <c r="B1" s="106" t="s">
        <v>89</v>
      </c>
      <c r="C1" s="242" t="s">
        <v>384</v>
      </c>
      <c r="D1" s="242"/>
    </row>
    <row r="2" spans="1:11">
      <c r="A2" s="1" t="s">
        <v>39</v>
      </c>
      <c r="B2" s="106" t="s">
        <v>118</v>
      </c>
    </row>
    <row r="3" spans="1:11">
      <c r="A3" s="1" t="s">
        <v>40</v>
      </c>
      <c r="B3" s="107" t="s">
        <v>44</v>
      </c>
    </row>
    <row r="4" spans="1:11">
      <c r="A4" s="1" t="s">
        <v>41</v>
      </c>
      <c r="B4" s="107" t="s">
        <v>208</v>
      </c>
    </row>
    <row r="5" spans="1:11">
      <c r="A5" s="4" t="s">
        <v>42</v>
      </c>
      <c r="B5" s="107" t="s">
        <v>667</v>
      </c>
    </row>
    <row r="6" spans="1:11">
      <c r="A6" s="4" t="s">
        <v>43</v>
      </c>
      <c r="B6" s="107" t="s">
        <v>191</v>
      </c>
    </row>
    <row r="7" spans="1:11">
      <c r="A7" s="4"/>
    </row>
    <row r="8" spans="1:11" ht="60" customHeight="1">
      <c r="A8" s="108"/>
      <c r="B8" s="108"/>
      <c r="F8" s="109" t="s">
        <v>103</v>
      </c>
      <c r="G8" s="109" t="s">
        <v>104</v>
      </c>
      <c r="H8" s="109" t="s">
        <v>105</v>
      </c>
      <c r="I8" s="109" t="s">
        <v>106</v>
      </c>
      <c r="J8" s="109" t="s">
        <v>107</v>
      </c>
      <c r="K8" s="109"/>
    </row>
    <row r="9" spans="1:11" ht="31.5">
      <c r="A9" s="108"/>
      <c r="B9" s="108"/>
      <c r="F9" s="110" t="s">
        <v>184</v>
      </c>
      <c r="G9" s="110" t="s">
        <v>185</v>
      </c>
      <c r="H9" s="110" t="s">
        <v>186</v>
      </c>
      <c r="I9" s="110" t="s">
        <v>187</v>
      </c>
      <c r="J9" s="110" t="s">
        <v>108</v>
      </c>
      <c r="K9" s="110"/>
    </row>
    <row r="10" spans="1:11">
      <c r="A10" s="108"/>
      <c r="B10" s="108"/>
      <c r="D10" s="111" t="s">
        <v>34</v>
      </c>
      <c r="E10" s="146" t="s">
        <v>22</v>
      </c>
      <c r="F10" s="108">
        <v>2.3034122424017638</v>
      </c>
      <c r="G10" s="108">
        <v>0.96606519589625606</v>
      </c>
      <c r="H10" s="108">
        <v>1.5698503671423982</v>
      </c>
      <c r="I10" s="108">
        <v>1.1716218393281193</v>
      </c>
      <c r="J10" s="108">
        <v>2.1202394971192606</v>
      </c>
      <c r="K10" s="108"/>
    </row>
    <row r="11" spans="1:11">
      <c r="A11" s="108"/>
      <c r="B11" s="108"/>
      <c r="D11" s="111" t="s">
        <v>10</v>
      </c>
      <c r="E11" s="146" t="s">
        <v>15</v>
      </c>
      <c r="F11" s="108">
        <v>2.1203038757832031</v>
      </c>
      <c r="G11" s="108">
        <v>1.1842921792215404</v>
      </c>
      <c r="H11" s="108">
        <v>1.5474394856260942</v>
      </c>
      <c r="I11" s="108">
        <v>1.2199981351683966</v>
      </c>
      <c r="J11" s="108">
        <v>1.9531191742884191</v>
      </c>
      <c r="K11" s="108"/>
    </row>
    <row r="12" spans="1:11">
      <c r="A12" s="108"/>
      <c r="B12" s="108"/>
      <c r="D12" s="111" t="s">
        <v>11</v>
      </c>
      <c r="E12" s="146" t="s">
        <v>16</v>
      </c>
      <c r="F12" s="108">
        <v>2.3848170873903167</v>
      </c>
      <c r="G12" s="108">
        <v>1.3746790689977302</v>
      </c>
      <c r="H12" s="108">
        <v>1.3630255227598516</v>
      </c>
      <c r="I12" s="108">
        <v>1.1677071288719099</v>
      </c>
      <c r="J12" s="108">
        <v>2.1547253745050439</v>
      </c>
      <c r="K12" s="108"/>
    </row>
    <row r="13" spans="1:11">
      <c r="A13" s="108"/>
      <c r="B13" s="108"/>
      <c r="D13" s="111" t="s">
        <v>12</v>
      </c>
      <c r="E13" s="146" t="s">
        <v>17</v>
      </c>
      <c r="F13" s="108">
        <v>2.6875363934723491</v>
      </c>
      <c r="G13" s="108">
        <v>2.0796450488288123</v>
      </c>
      <c r="H13" s="108">
        <v>2.0439982893434165</v>
      </c>
      <c r="I13" s="108">
        <v>1.5792231911582921</v>
      </c>
      <c r="J13" s="108">
        <v>2.4680217045447748</v>
      </c>
      <c r="K13" s="108"/>
    </row>
    <row r="14" spans="1:11">
      <c r="A14" s="108"/>
      <c r="B14" s="108"/>
      <c r="D14" s="111" t="s">
        <v>0</v>
      </c>
      <c r="E14" s="146" t="s">
        <v>14</v>
      </c>
      <c r="F14" s="108">
        <v>3.4044748277642864</v>
      </c>
      <c r="G14" s="108">
        <v>2.217104001855263</v>
      </c>
      <c r="H14" s="108">
        <v>2.9367053897330622</v>
      </c>
      <c r="I14" s="108">
        <v>2.8309505958521455</v>
      </c>
      <c r="J14" s="108">
        <v>2.9005537097723915</v>
      </c>
      <c r="K14" s="108"/>
    </row>
    <row r="15" spans="1:11">
      <c r="A15" s="108"/>
      <c r="B15" s="108"/>
      <c r="D15" s="111" t="s">
        <v>10</v>
      </c>
      <c r="E15" s="146" t="s">
        <v>15</v>
      </c>
      <c r="F15" s="108">
        <v>3.5452940789775895</v>
      </c>
      <c r="G15" s="108">
        <v>2.1489053593217751</v>
      </c>
      <c r="H15" s="108">
        <v>3.6052779285036829</v>
      </c>
      <c r="I15" s="108">
        <v>2.6795369270343907</v>
      </c>
      <c r="J15" s="108">
        <v>3.1305359386145506</v>
      </c>
      <c r="K15" s="108"/>
    </row>
    <row r="16" spans="1:11">
      <c r="A16" s="108"/>
      <c r="B16" s="108"/>
      <c r="D16" s="111" t="s">
        <v>11</v>
      </c>
      <c r="E16" s="146" t="s">
        <v>16</v>
      </c>
      <c r="F16" s="108">
        <v>3.6944482297555612</v>
      </c>
      <c r="G16" s="108">
        <v>2.6914925008013619</v>
      </c>
      <c r="H16" s="108">
        <v>3.466409579165568</v>
      </c>
      <c r="I16" s="108">
        <v>3.0504387945160816</v>
      </c>
      <c r="J16" s="108">
        <v>3.4583107161245485</v>
      </c>
      <c r="K16" s="108"/>
    </row>
    <row r="17" spans="1:11">
      <c r="A17" s="108"/>
      <c r="B17" s="108"/>
      <c r="D17" s="111" t="s">
        <v>12</v>
      </c>
      <c r="E17" s="146" t="s">
        <v>17</v>
      </c>
      <c r="F17" s="108">
        <v>4.0086214753776073</v>
      </c>
      <c r="G17" s="108">
        <v>2.5696020430073654</v>
      </c>
      <c r="H17" s="108">
        <v>3.4665377452675514</v>
      </c>
      <c r="I17" s="108">
        <v>2.9956588958984436</v>
      </c>
      <c r="J17" s="108">
        <v>3.5320627361851149</v>
      </c>
      <c r="K17" s="108"/>
    </row>
    <row r="18" spans="1:11">
      <c r="A18" s="108"/>
      <c r="B18" s="108"/>
      <c r="D18" s="111" t="s">
        <v>1</v>
      </c>
      <c r="E18" s="146" t="s">
        <v>18</v>
      </c>
      <c r="F18" s="108">
        <v>3.5183513166823728</v>
      </c>
      <c r="G18" s="108">
        <v>1.1655691133431663</v>
      </c>
      <c r="H18" s="108">
        <v>3.5041712829328149</v>
      </c>
      <c r="I18" s="108">
        <v>2.7662797333798936</v>
      </c>
      <c r="J18" s="108">
        <v>3.7438479221863967</v>
      </c>
      <c r="K18" s="108"/>
    </row>
    <row r="19" spans="1:11">
      <c r="A19" s="108"/>
      <c r="B19" s="108"/>
      <c r="D19" s="111" t="s">
        <v>10</v>
      </c>
      <c r="E19" s="146" t="s">
        <v>15</v>
      </c>
      <c r="F19" s="108">
        <v>3.5099866543565135</v>
      </c>
      <c r="G19" s="108">
        <v>1.79463629834912</v>
      </c>
      <c r="H19" s="108">
        <v>3.3213938958174976</v>
      </c>
      <c r="I19" s="108">
        <v>2.394588480616481</v>
      </c>
      <c r="J19" s="108">
        <v>3.8653018688007292</v>
      </c>
      <c r="K19" s="108"/>
    </row>
    <row r="20" spans="1:11">
      <c r="A20" s="108"/>
      <c r="B20" s="108"/>
      <c r="D20" s="111" t="s">
        <v>11</v>
      </c>
      <c r="E20" s="146" t="s">
        <v>16</v>
      </c>
      <c r="F20" s="108">
        <v>3.4567191898281275</v>
      </c>
      <c r="G20" s="108">
        <v>2.0386471142893381</v>
      </c>
      <c r="H20" s="108">
        <v>3.1566823587350927</v>
      </c>
      <c r="I20" s="108">
        <v>2.1390776678034085</v>
      </c>
      <c r="J20" s="108">
        <v>3.4810263447606711</v>
      </c>
      <c r="K20" s="108"/>
    </row>
    <row r="21" spans="1:11">
      <c r="A21" s="108"/>
      <c r="B21" s="108"/>
      <c r="D21" s="111" t="s">
        <v>12</v>
      </c>
      <c r="E21" s="146" t="s">
        <v>17</v>
      </c>
      <c r="F21" s="108">
        <v>3.4750183161332466</v>
      </c>
      <c r="G21" s="108">
        <v>1.8678313097434542</v>
      </c>
      <c r="H21" s="108">
        <v>2.7137950935018891</v>
      </c>
      <c r="I21" s="108">
        <v>2.5538943580434643</v>
      </c>
      <c r="J21" s="108">
        <v>3.3163555596420657</v>
      </c>
      <c r="K21" s="108"/>
    </row>
    <row r="22" spans="1:11">
      <c r="A22" s="108"/>
      <c r="B22" s="108"/>
      <c r="D22" s="111" t="s">
        <v>8</v>
      </c>
      <c r="E22" s="146" t="s">
        <v>19</v>
      </c>
      <c r="F22" s="108">
        <v>3.3301379426945732</v>
      </c>
      <c r="G22" s="108">
        <v>1.911352297750929</v>
      </c>
      <c r="H22" s="108">
        <v>3.0789453794750856</v>
      </c>
      <c r="I22" s="108">
        <v>2.513370802552223</v>
      </c>
      <c r="J22" s="108">
        <v>3.1357766821487583</v>
      </c>
      <c r="K22" s="108"/>
    </row>
    <row r="23" spans="1:11">
      <c r="A23" s="108"/>
      <c r="B23" s="108"/>
      <c r="D23" s="111" t="s">
        <v>10</v>
      </c>
      <c r="E23" s="146" t="s">
        <v>15</v>
      </c>
      <c r="F23" s="108">
        <v>3.1962272653586834</v>
      </c>
      <c r="G23" s="108">
        <v>1.8984104415440504</v>
      </c>
      <c r="H23" s="108">
        <v>3.0542935862421698</v>
      </c>
      <c r="I23" s="108">
        <v>2.6002436315422894</v>
      </c>
      <c r="J23" s="108">
        <v>3.0992334028388875</v>
      </c>
      <c r="K23" s="108"/>
    </row>
    <row r="24" spans="1:11">
      <c r="A24" s="108"/>
      <c r="B24" s="108"/>
      <c r="D24" s="111" t="s">
        <v>11</v>
      </c>
      <c r="E24" s="146" t="s">
        <v>16</v>
      </c>
      <c r="F24" s="108">
        <v>3.2375537615194627</v>
      </c>
      <c r="G24" s="108">
        <v>1.9124641993814211</v>
      </c>
      <c r="H24" s="108">
        <v>3.0213487485706345</v>
      </c>
      <c r="I24" s="108">
        <v>2.3302586184697489</v>
      </c>
      <c r="J24" s="108">
        <v>3.1721466617185503</v>
      </c>
      <c r="K24" s="108"/>
    </row>
    <row r="25" spans="1:11">
      <c r="A25" s="108"/>
      <c r="B25" s="108"/>
      <c r="D25" s="111" t="s">
        <v>12</v>
      </c>
      <c r="E25" s="146" t="s">
        <v>17</v>
      </c>
      <c r="F25" s="108">
        <v>3.0057129120235446</v>
      </c>
      <c r="G25" s="108">
        <v>1.8014580919621084</v>
      </c>
      <c r="H25" s="108">
        <v>3.1194318260146883</v>
      </c>
      <c r="I25" s="108">
        <v>2.4365977630187365</v>
      </c>
      <c r="J25" s="108">
        <v>2.9472839244634703</v>
      </c>
      <c r="K25" s="108"/>
    </row>
    <row r="26" spans="1:11">
      <c r="A26" s="108"/>
      <c r="B26" s="108"/>
      <c r="D26" s="111" t="s">
        <v>9</v>
      </c>
      <c r="E26" s="146" t="s">
        <v>20</v>
      </c>
      <c r="F26" s="108">
        <v>3.0904538720291614</v>
      </c>
      <c r="G26" s="108">
        <v>1.5732610298895211</v>
      </c>
      <c r="H26" s="108">
        <v>3.126130329557165</v>
      </c>
      <c r="I26" s="108">
        <v>3.0313220778485186</v>
      </c>
      <c r="J26" s="108">
        <v>2.664758453425303</v>
      </c>
      <c r="K26" s="108"/>
    </row>
    <row r="27" spans="1:11">
      <c r="A27" s="108"/>
      <c r="B27" s="108"/>
      <c r="D27" s="111" t="s">
        <v>10</v>
      </c>
      <c r="E27" s="146" t="s">
        <v>15</v>
      </c>
      <c r="F27" s="108">
        <v>3.2534937652003242</v>
      </c>
      <c r="G27" s="108">
        <v>2.0458844790587594</v>
      </c>
      <c r="H27" s="108">
        <v>3.290862443242923</v>
      </c>
      <c r="I27" s="108">
        <v>2.9638026053551147</v>
      </c>
      <c r="J27" s="108">
        <v>2.7206405068746964</v>
      </c>
      <c r="K27" s="108"/>
    </row>
    <row r="28" spans="1:11">
      <c r="A28" s="108"/>
      <c r="B28" s="108"/>
      <c r="D28" s="111" t="s">
        <v>11</v>
      </c>
      <c r="E28" s="146" t="s">
        <v>16</v>
      </c>
      <c r="F28" s="108">
        <v>3.2660852831190943</v>
      </c>
      <c r="G28" s="108">
        <v>2.2992014682760487</v>
      </c>
      <c r="H28" s="108">
        <v>3.2586706187787335</v>
      </c>
      <c r="I28" s="108">
        <v>3.0712261826068845</v>
      </c>
      <c r="J28" s="108">
        <v>2.752851668438129</v>
      </c>
      <c r="K28" s="108"/>
    </row>
    <row r="29" spans="1:11">
      <c r="A29" s="108"/>
      <c r="B29" s="108"/>
      <c r="D29" s="111" t="s">
        <v>12</v>
      </c>
      <c r="E29" s="146" t="s">
        <v>17</v>
      </c>
      <c r="F29" s="108">
        <v>3.2563105951201772</v>
      </c>
      <c r="G29" s="108">
        <v>1.8655385846380315</v>
      </c>
      <c r="H29" s="108">
        <v>3.3116390803073759</v>
      </c>
      <c r="I29" s="108">
        <v>2.4410330987825177</v>
      </c>
      <c r="J29" s="108">
        <v>2.8467651458312049</v>
      </c>
      <c r="K29" s="108"/>
    </row>
    <row r="30" spans="1:11">
      <c r="A30" s="108"/>
      <c r="B30" s="108"/>
      <c r="D30" s="111" t="s">
        <v>26</v>
      </c>
      <c r="E30" s="146" t="s">
        <v>36</v>
      </c>
      <c r="F30" s="108">
        <v>3.2274062431741366</v>
      </c>
      <c r="G30" s="108">
        <v>1.8736513204535945</v>
      </c>
      <c r="H30" s="108">
        <v>3.4478498737497176</v>
      </c>
      <c r="I30" s="108">
        <v>2.242371294113144</v>
      </c>
      <c r="J30" s="108">
        <v>2.772063744978889</v>
      </c>
      <c r="K30" s="108"/>
    </row>
    <row r="31" spans="1:11">
      <c r="A31" s="108"/>
      <c r="B31" s="108"/>
      <c r="D31" s="111" t="s">
        <v>10</v>
      </c>
      <c r="E31" s="146" t="s">
        <v>15</v>
      </c>
      <c r="F31" s="108">
        <v>3.2759262273662295</v>
      </c>
      <c r="G31" s="108">
        <v>1.7030392221190969</v>
      </c>
      <c r="H31" s="108">
        <v>3.374877697610303</v>
      </c>
      <c r="I31" s="108">
        <v>2.7539942153467347</v>
      </c>
      <c r="J31" s="108">
        <v>2.9154888683844677</v>
      </c>
      <c r="K31" s="108"/>
    </row>
    <row r="32" spans="1:11">
      <c r="A32" s="108"/>
      <c r="B32" s="108"/>
      <c r="D32" s="111" t="s">
        <v>11</v>
      </c>
      <c r="E32" s="146" t="s">
        <v>16</v>
      </c>
      <c r="F32" s="108">
        <v>2.996776515677225</v>
      </c>
      <c r="G32" s="108">
        <v>1.5963939327152585</v>
      </c>
      <c r="H32" s="108">
        <v>3.2598461607536398</v>
      </c>
      <c r="I32" s="108">
        <v>2.6143047896338105</v>
      </c>
      <c r="J32" s="108">
        <v>2.9761465795898188</v>
      </c>
      <c r="K32" s="108"/>
    </row>
    <row r="33" spans="1:11">
      <c r="A33" s="108"/>
      <c r="B33" s="108"/>
      <c r="D33" s="111" t="s">
        <v>12</v>
      </c>
      <c r="E33" s="146" t="s">
        <v>17</v>
      </c>
      <c r="F33" s="108">
        <v>2.9023337149901312</v>
      </c>
      <c r="G33" s="108">
        <v>1.5279171574299959</v>
      </c>
      <c r="H33" s="108">
        <v>3.4326974866128408</v>
      </c>
      <c r="I33" s="108">
        <v>2.6293735699012317</v>
      </c>
      <c r="J33" s="108">
        <v>3.0734155366832487</v>
      </c>
      <c r="K33" s="108"/>
    </row>
    <row r="34" spans="1:11">
      <c r="A34" s="108"/>
      <c r="B34" s="108"/>
      <c r="D34" s="111" t="s">
        <v>85</v>
      </c>
      <c r="E34" s="146" t="s">
        <v>86</v>
      </c>
      <c r="F34" s="108">
        <v>2.6500823617051101</v>
      </c>
      <c r="G34" s="108">
        <v>1.9960274402691855</v>
      </c>
      <c r="H34" s="108">
        <v>3.8671332214739707</v>
      </c>
      <c r="I34" s="108">
        <v>2.2633814001776615</v>
      </c>
      <c r="J34" s="108">
        <v>2.9139532530180099</v>
      </c>
      <c r="K34" s="108"/>
    </row>
    <row r="35" spans="1:11">
      <c r="A35" s="108"/>
      <c r="B35" s="108"/>
      <c r="D35" s="111" t="s">
        <v>10</v>
      </c>
      <c r="E35" s="146" t="s">
        <v>15</v>
      </c>
      <c r="F35" s="108">
        <v>2.5959952304477407</v>
      </c>
      <c r="G35" s="108">
        <v>1.6800144105308399</v>
      </c>
      <c r="H35" s="108">
        <v>4.2153290577137152</v>
      </c>
      <c r="I35" s="108">
        <v>1.9907605590268425</v>
      </c>
      <c r="J35" s="108">
        <v>2.7644727873616102</v>
      </c>
      <c r="K35" s="108"/>
    </row>
    <row r="36" spans="1:11">
      <c r="A36" s="108"/>
      <c r="B36" s="108"/>
      <c r="D36" s="111" t="s">
        <v>11</v>
      </c>
      <c r="E36" s="146" t="s">
        <v>16</v>
      </c>
      <c r="F36" s="108">
        <v>2.7326970394902563</v>
      </c>
      <c r="G36" s="108">
        <v>1.6407274435457844</v>
      </c>
      <c r="H36" s="108">
        <v>3.980210854461633</v>
      </c>
      <c r="I36" s="108">
        <v>2.1958807867610317</v>
      </c>
      <c r="J36" s="108">
        <v>2.8732257888838069</v>
      </c>
      <c r="K36" s="108"/>
    </row>
    <row r="37" spans="1:11">
      <c r="A37" s="108"/>
      <c r="B37" s="108"/>
      <c r="D37" s="111" t="s">
        <v>12</v>
      </c>
      <c r="E37" s="146" t="s">
        <v>17</v>
      </c>
      <c r="F37" s="108">
        <v>2.7713265096910829</v>
      </c>
      <c r="G37" s="108">
        <v>1.462120678547421</v>
      </c>
      <c r="H37" s="108">
        <v>3.7488139199806936</v>
      </c>
      <c r="I37" s="108">
        <v>1.9094272797043226</v>
      </c>
      <c r="J37" s="108">
        <v>2.8782566797356117</v>
      </c>
      <c r="K37" s="108"/>
    </row>
    <row r="38" spans="1:11">
      <c r="A38" s="108"/>
      <c r="B38" s="108"/>
      <c r="D38" s="111" t="s">
        <v>125</v>
      </c>
      <c r="E38" s="146" t="s">
        <v>126</v>
      </c>
      <c r="F38" s="108">
        <v>3.2718611959573201</v>
      </c>
      <c r="G38" s="108">
        <v>1.2239943661773862</v>
      </c>
      <c r="H38" s="108">
        <v>4.2818817386187709</v>
      </c>
      <c r="I38" s="108">
        <v>1.8344676751842481</v>
      </c>
      <c r="J38" s="108">
        <v>2.7151835074205595</v>
      </c>
      <c r="K38" s="108"/>
    </row>
    <row r="39" spans="1:11">
      <c r="A39" s="108"/>
      <c r="B39" s="108"/>
      <c r="D39" s="111" t="s">
        <v>10</v>
      </c>
      <c r="E39" s="146" t="s">
        <v>15</v>
      </c>
      <c r="F39" s="108">
        <v>3.238581249932122</v>
      </c>
      <c r="G39" s="108">
        <v>1.5595587851247874</v>
      </c>
      <c r="H39" s="108">
        <v>3.9058858395223433</v>
      </c>
      <c r="I39" s="108">
        <v>1.8551050288490276</v>
      </c>
      <c r="J39" s="108">
        <v>2.7728440960272089</v>
      </c>
      <c r="K39" s="108"/>
    </row>
    <row r="40" spans="1:11">
      <c r="A40" s="108"/>
      <c r="B40" s="108"/>
      <c r="D40" s="111" t="s">
        <v>11</v>
      </c>
      <c r="E40" s="146" t="s">
        <v>16</v>
      </c>
      <c r="F40" s="108">
        <v>3.0442129721849382</v>
      </c>
      <c r="G40" s="108">
        <v>1.3960330163139387</v>
      </c>
      <c r="H40" s="108">
        <v>3.4403387257268263</v>
      </c>
      <c r="I40" s="108">
        <v>2.2100776174565269</v>
      </c>
      <c r="J40" s="108">
        <v>2.7833125146642415</v>
      </c>
      <c r="K40" s="108"/>
    </row>
    <row r="41" spans="1:11">
      <c r="A41" s="108"/>
      <c r="B41" s="108"/>
      <c r="D41" s="111" t="s">
        <v>12</v>
      </c>
      <c r="E41" s="146" t="s">
        <v>17</v>
      </c>
      <c r="F41" s="108">
        <v>3.0110231066324462</v>
      </c>
      <c r="G41" s="108">
        <v>1.643053020391555</v>
      </c>
      <c r="H41" s="108">
        <v>3.3679678665778101</v>
      </c>
      <c r="I41" s="108">
        <v>2.0960401960020172</v>
      </c>
      <c r="J41" s="108">
        <v>2.8104284036455893</v>
      </c>
      <c r="K41" s="108"/>
    </row>
    <row r="42" spans="1:11">
      <c r="A42" s="108"/>
      <c r="B42" s="108"/>
      <c r="D42" s="111" t="s">
        <v>151</v>
      </c>
      <c r="E42" s="111" t="s">
        <v>153</v>
      </c>
      <c r="F42" s="108">
        <v>3.4993181164817799</v>
      </c>
      <c r="G42" s="108">
        <v>1.336436752978774</v>
      </c>
      <c r="H42" s="108">
        <v>3.8520130016465579</v>
      </c>
      <c r="I42" s="108">
        <v>2.454322901258319</v>
      </c>
      <c r="J42" s="108">
        <v>2.801901004984654</v>
      </c>
      <c r="K42" s="108"/>
    </row>
    <row r="43" spans="1:11">
      <c r="A43" s="108"/>
      <c r="B43" s="108"/>
      <c r="D43" s="111" t="s">
        <v>10</v>
      </c>
      <c r="E43" s="111" t="s">
        <v>15</v>
      </c>
      <c r="F43" s="108">
        <v>3.4546915667724831</v>
      </c>
      <c r="G43" s="108">
        <v>1.8957035753474196</v>
      </c>
      <c r="H43" s="108">
        <v>3.5440514745709883</v>
      </c>
      <c r="I43" s="108">
        <v>1.6872309580980258</v>
      </c>
      <c r="J43" s="108">
        <v>2.7954037926516992</v>
      </c>
    </row>
    <row r="44" spans="1:11">
      <c r="A44" s="108"/>
      <c r="B44" s="108"/>
      <c r="D44" s="111" t="s">
        <v>11</v>
      </c>
      <c r="E44" s="146" t="s">
        <v>16</v>
      </c>
      <c r="F44" s="108">
        <v>3.2041139880672853</v>
      </c>
      <c r="G44" s="108">
        <v>1.9655733238572872</v>
      </c>
      <c r="H44" s="108">
        <v>3.6339998957093207</v>
      </c>
      <c r="I44" s="108">
        <v>2.324955860249438</v>
      </c>
      <c r="J44" s="108">
        <v>2.8349814482508822</v>
      </c>
    </row>
    <row r="45" spans="1:11">
      <c r="A45" s="108"/>
      <c r="B45" s="108"/>
      <c r="D45" s="111" t="s">
        <v>12</v>
      </c>
      <c r="E45" s="111" t="s">
        <v>17</v>
      </c>
      <c r="F45" s="108">
        <v>3.171896763124832</v>
      </c>
      <c r="G45" s="108">
        <v>1.8584173560658643</v>
      </c>
      <c r="H45" s="108">
        <v>3.8435136581383826</v>
      </c>
      <c r="I45" s="108">
        <v>2.0242767353681752</v>
      </c>
      <c r="J45" s="108">
        <v>2.747737837112429</v>
      </c>
    </row>
    <row r="46" spans="1:11">
      <c r="A46" s="108"/>
      <c r="B46" s="108"/>
      <c r="D46" s="111" t="s">
        <v>170</v>
      </c>
      <c r="E46" s="111" t="s">
        <v>171</v>
      </c>
      <c r="F46" s="108">
        <v>3.2862605602503305</v>
      </c>
      <c r="G46" s="108">
        <v>1.7358430913252321</v>
      </c>
      <c r="H46" s="108">
        <v>3.6900015558999812</v>
      </c>
      <c r="I46" s="108">
        <v>2.4039696767391616</v>
      </c>
      <c r="J46" s="108">
        <v>2.1142934121637667</v>
      </c>
    </row>
    <row r="47" spans="1:11">
      <c r="A47" s="108"/>
      <c r="B47" s="108"/>
      <c r="D47" s="111" t="s">
        <v>10</v>
      </c>
      <c r="E47" s="111" t="s">
        <v>15</v>
      </c>
      <c r="F47" s="108">
        <v>3.257469748990117</v>
      </c>
      <c r="G47" s="108">
        <v>2.0480645475351889</v>
      </c>
      <c r="H47" s="108">
        <v>3.2093783485245186</v>
      </c>
      <c r="I47" s="108">
        <v>1.4570636318913976</v>
      </c>
      <c r="J47" s="108">
        <v>2.3480361075067004</v>
      </c>
      <c r="K47" s="112"/>
    </row>
    <row r="48" spans="1:11">
      <c r="A48" s="108"/>
      <c r="B48" s="108"/>
      <c r="D48" s="107" t="s">
        <v>11</v>
      </c>
      <c r="E48" s="107" t="s">
        <v>16</v>
      </c>
      <c r="F48" s="108">
        <v>3.2367962287616647</v>
      </c>
      <c r="G48" s="108">
        <v>2.0524193039905763</v>
      </c>
      <c r="H48" s="108">
        <v>3.2512140343436138</v>
      </c>
      <c r="I48" s="108">
        <v>1.9342032974770511</v>
      </c>
      <c r="J48" s="108">
        <v>2.5283622659694589</v>
      </c>
    </row>
    <row r="49" spans="1:11">
      <c r="A49" s="108"/>
      <c r="B49" s="108"/>
      <c r="D49" s="107" t="s">
        <v>12</v>
      </c>
      <c r="E49" s="107" t="s">
        <v>17</v>
      </c>
      <c r="F49" s="108">
        <v>3.0095293201510791</v>
      </c>
      <c r="G49" s="108">
        <v>1.24380023476269</v>
      </c>
      <c r="H49" s="108">
        <v>3.239655938799002</v>
      </c>
      <c r="I49" s="108">
        <v>1.8611643702966145</v>
      </c>
      <c r="J49" s="108">
        <v>2.4953931336908961</v>
      </c>
    </row>
    <row r="50" spans="1:11">
      <c r="A50" s="108"/>
      <c r="B50" s="108"/>
      <c r="D50" s="111" t="s">
        <v>204</v>
      </c>
      <c r="E50" s="111" t="s">
        <v>205</v>
      </c>
      <c r="F50" s="108">
        <v>3.0816346151519927</v>
      </c>
      <c r="G50" s="108">
        <v>1.1202262819663795</v>
      </c>
      <c r="H50" s="108">
        <v>3.1651605986338907</v>
      </c>
      <c r="I50" s="108">
        <v>3.0303139783398958</v>
      </c>
      <c r="J50" s="108">
        <v>2.1952178746514308</v>
      </c>
    </row>
    <row r="51" spans="1:11">
      <c r="A51" s="108"/>
      <c r="B51" s="108"/>
      <c r="D51" s="111" t="s">
        <v>10</v>
      </c>
      <c r="E51" s="111" t="s">
        <v>15</v>
      </c>
      <c r="F51" s="108">
        <v>3.0151421975663162</v>
      </c>
      <c r="G51" s="108">
        <v>1.9595418116303052</v>
      </c>
      <c r="H51" s="108">
        <v>3.0005184909441835</v>
      </c>
      <c r="I51" s="108">
        <v>1.3903254795115136</v>
      </c>
      <c r="J51" s="108">
        <v>2.1331657632433925</v>
      </c>
      <c r="K51" s="108"/>
    </row>
    <row r="52" spans="1:11">
      <c r="A52" s="108"/>
      <c r="B52" s="108"/>
      <c r="D52" s="107" t="s">
        <v>11</v>
      </c>
      <c r="E52" s="107" t="s">
        <v>16</v>
      </c>
      <c r="F52" s="108">
        <v>2.8993050911785176</v>
      </c>
      <c r="G52" s="108">
        <v>1.6813439856620287</v>
      </c>
      <c r="H52" s="108">
        <v>2.4270546388702834</v>
      </c>
      <c r="I52" s="108">
        <v>2.0225522598919188</v>
      </c>
      <c r="J52" s="108">
        <v>2.1219235170576876</v>
      </c>
      <c r="K52" s="108"/>
    </row>
    <row r="53" spans="1:11">
      <c r="A53" s="108"/>
      <c r="B53" s="108"/>
      <c r="D53" s="107" t="s">
        <v>12</v>
      </c>
      <c r="E53" s="107" t="s">
        <v>17</v>
      </c>
      <c r="F53" s="108">
        <v>2.8622061236834098</v>
      </c>
      <c r="G53" s="108">
        <v>1.6959368784642515</v>
      </c>
      <c r="H53" s="108">
        <v>2.3500183237396755</v>
      </c>
      <c r="I53" s="108">
        <v>1.6346026474304287</v>
      </c>
      <c r="J53" s="108">
        <v>2.1651039855639502</v>
      </c>
    </row>
    <row r="54" spans="1:11">
      <c r="A54" s="108"/>
      <c r="B54" s="108"/>
      <c r="D54" s="107" t="s">
        <v>239</v>
      </c>
      <c r="E54" s="107" t="s">
        <v>242</v>
      </c>
      <c r="F54" s="108">
        <v>2.7756931784243686</v>
      </c>
      <c r="G54" s="108">
        <v>1.6608449024598479</v>
      </c>
      <c r="H54" s="108">
        <v>2.4115041964534032</v>
      </c>
      <c r="I54" s="108">
        <v>1.7884994696317693</v>
      </c>
      <c r="J54" s="108">
        <v>2.2533437136465442</v>
      </c>
    </row>
    <row r="55" spans="1:11">
      <c r="A55" s="108"/>
      <c r="B55" s="108"/>
      <c r="D55" s="111" t="s">
        <v>10</v>
      </c>
      <c r="E55" s="111" t="s">
        <v>15</v>
      </c>
      <c r="F55" s="108">
        <v>2.9590056883846354</v>
      </c>
      <c r="G55" s="108">
        <v>1.5376304851957376</v>
      </c>
      <c r="H55" s="108">
        <v>2.4775295977889917</v>
      </c>
      <c r="I55" s="108">
        <v>1.471168021054621</v>
      </c>
      <c r="J55" s="108">
        <v>2.2975474137078047</v>
      </c>
    </row>
    <row r="56" spans="1:11">
      <c r="A56" s="108"/>
      <c r="B56" s="108"/>
      <c r="D56" s="107" t="s">
        <v>11</v>
      </c>
      <c r="E56" s="107" t="s">
        <v>16</v>
      </c>
      <c r="F56" s="108">
        <v>2.6636778958701957</v>
      </c>
      <c r="G56" s="108">
        <v>1.4308901874167828</v>
      </c>
      <c r="H56" s="108">
        <v>2.5093177210410058</v>
      </c>
      <c r="I56" s="108">
        <v>1.7751198292844779</v>
      </c>
      <c r="J56" s="108">
        <v>2.3654915765540401</v>
      </c>
    </row>
    <row r="57" spans="1:11">
      <c r="A57" s="108"/>
      <c r="B57" s="108"/>
      <c r="D57" s="107" t="s">
        <v>12</v>
      </c>
      <c r="E57" s="107" t="s">
        <v>17</v>
      </c>
      <c r="F57" s="108">
        <v>2.7287729466024317</v>
      </c>
      <c r="G57" s="108">
        <v>1.8885946737923827</v>
      </c>
      <c r="H57" s="108">
        <v>2.5375990660758534</v>
      </c>
      <c r="I57" s="108">
        <v>2.8526774931404821</v>
      </c>
      <c r="J57" s="108">
        <v>2.2707639729698537</v>
      </c>
    </row>
    <row r="58" spans="1:11">
      <c r="A58" s="108"/>
      <c r="B58" s="108"/>
      <c r="D58" s="107" t="s">
        <v>378</v>
      </c>
      <c r="E58" s="107" t="s">
        <v>379</v>
      </c>
      <c r="F58" s="108">
        <v>2.5686732209425287</v>
      </c>
      <c r="G58" s="108">
        <v>1.0485110779291831</v>
      </c>
      <c r="H58" s="108">
        <v>2.559642921410735</v>
      </c>
      <c r="I58" s="108">
        <v>1.9046368515282173</v>
      </c>
      <c r="J58" s="108">
        <v>2.0464596300496583</v>
      </c>
    </row>
    <row r="59" spans="1:11">
      <c r="A59" s="108"/>
      <c r="B59" s="108"/>
      <c r="D59" s="111" t="s">
        <v>10</v>
      </c>
      <c r="E59" s="111" t="s">
        <v>15</v>
      </c>
      <c r="F59" s="108">
        <v>2.1274625000583822</v>
      </c>
      <c r="G59" s="108">
        <v>1.1281284440624773</v>
      </c>
      <c r="H59" s="108">
        <v>2.1610245534242427</v>
      </c>
      <c r="I59" s="108">
        <v>2.1215305795777839</v>
      </c>
      <c r="J59" s="108">
        <v>2.0190239902839648</v>
      </c>
    </row>
    <row r="60" spans="1:11">
      <c r="A60" s="108"/>
      <c r="B60" s="108"/>
      <c r="D60" s="107" t="s">
        <v>11</v>
      </c>
      <c r="E60" s="107" t="s">
        <v>16</v>
      </c>
      <c r="F60" s="108">
        <v>2.1537032520257551</v>
      </c>
      <c r="G60" s="108">
        <v>1.1614936456089013</v>
      </c>
      <c r="H60" s="108">
        <v>2.2578878577115225</v>
      </c>
      <c r="I60" s="108">
        <v>2.1613459120292053</v>
      </c>
      <c r="J60" s="108">
        <v>2.1322012415911997</v>
      </c>
    </row>
    <row r="61" spans="1:11">
      <c r="A61" s="108"/>
      <c r="B61" s="108"/>
      <c r="D61" s="107" t="s">
        <v>12</v>
      </c>
      <c r="E61" s="107" t="s">
        <v>17</v>
      </c>
      <c r="F61" s="108">
        <v>1.883204696328461</v>
      </c>
      <c r="G61" s="108">
        <v>1.1978239849479915</v>
      </c>
      <c r="H61" s="108">
        <v>2.1387916619711316</v>
      </c>
      <c r="I61" s="108">
        <v>2.0904435401213388</v>
      </c>
      <c r="J61" s="108">
        <v>2.115209896863437</v>
      </c>
    </row>
    <row r="62" spans="1:11">
      <c r="A62" s="108"/>
      <c r="B62" s="108"/>
      <c r="D62" s="107" t="s">
        <v>416</v>
      </c>
      <c r="E62" s="107" t="s">
        <v>379</v>
      </c>
      <c r="F62" s="108">
        <v>2.1748913052439298</v>
      </c>
      <c r="G62" s="108">
        <v>1.319213793131635</v>
      </c>
      <c r="H62" s="108">
        <v>2.301160447490922</v>
      </c>
      <c r="I62" s="108">
        <v>3.0270465159375148</v>
      </c>
      <c r="J62" s="108">
        <v>2.2102643030548941</v>
      </c>
    </row>
    <row r="63" spans="1:11">
      <c r="A63" s="108"/>
      <c r="B63" s="108"/>
      <c r="D63" s="111" t="s">
        <v>10</v>
      </c>
      <c r="E63" s="111" t="s">
        <v>15</v>
      </c>
      <c r="F63" s="108">
        <v>2.1668440866200638</v>
      </c>
      <c r="G63" s="108">
        <v>1.3506699365031571</v>
      </c>
      <c r="H63" s="108">
        <v>2.1524390625737992</v>
      </c>
      <c r="I63" s="108">
        <v>2.1645404943922202</v>
      </c>
      <c r="J63" s="108">
        <v>1.9636044875844196</v>
      </c>
    </row>
    <row r="64" spans="1:11">
      <c r="A64" s="108"/>
      <c r="B64" s="108"/>
    </row>
    <row r="65" spans="1:11">
      <c r="A65" s="108"/>
      <c r="B65" s="108"/>
      <c r="F65" s="110"/>
      <c r="G65" s="110"/>
      <c r="H65" s="110"/>
      <c r="I65" s="110"/>
      <c r="J65" s="110"/>
      <c r="K65" s="110"/>
    </row>
    <row r="66" spans="1:11">
      <c r="A66" s="108"/>
      <c r="B66" s="108"/>
      <c r="F66" s="108"/>
      <c r="G66" s="108"/>
      <c r="H66" s="108"/>
      <c r="I66" s="108"/>
      <c r="J66" s="108"/>
    </row>
    <row r="67" spans="1:11">
      <c r="A67" s="108"/>
      <c r="B67" s="108"/>
      <c r="F67" s="108"/>
      <c r="G67" s="108"/>
      <c r="H67" s="108"/>
      <c r="I67" s="108"/>
      <c r="J67" s="108"/>
    </row>
    <row r="68" spans="1:11">
      <c r="A68" s="108"/>
      <c r="B68" s="108"/>
      <c r="F68" s="108"/>
      <c r="G68" s="108"/>
      <c r="H68" s="108"/>
      <c r="I68" s="108"/>
      <c r="J68" s="108"/>
    </row>
    <row r="69" spans="1:11">
      <c r="A69" s="108"/>
      <c r="B69" s="108"/>
      <c r="F69" s="108"/>
      <c r="G69" s="108"/>
      <c r="H69" s="108"/>
      <c r="I69" s="108"/>
      <c r="J69" s="108"/>
    </row>
    <row r="70" spans="1:11">
      <c r="A70" s="108"/>
      <c r="B70" s="108"/>
      <c r="F70" s="108"/>
      <c r="G70" s="108"/>
      <c r="H70" s="108"/>
      <c r="I70" s="108"/>
      <c r="J70" s="108"/>
      <c r="K70" s="108"/>
    </row>
    <row r="71" spans="1:11">
      <c r="A71" s="108"/>
      <c r="B71" s="108"/>
      <c r="F71" s="108"/>
      <c r="G71" s="108"/>
      <c r="H71" s="108"/>
      <c r="I71" s="108"/>
      <c r="J71" s="108"/>
    </row>
    <row r="72" spans="1:11">
      <c r="A72" s="108"/>
      <c r="B72" s="108"/>
      <c r="F72" s="108"/>
      <c r="G72" s="108"/>
      <c r="H72" s="108"/>
      <c r="I72" s="108"/>
      <c r="J72" s="108"/>
    </row>
    <row r="73" spans="1:11">
      <c r="A73" s="108"/>
      <c r="B73" s="108"/>
      <c r="F73" s="108"/>
      <c r="G73" s="108"/>
      <c r="H73" s="108"/>
      <c r="I73" s="108"/>
      <c r="J73" s="108"/>
    </row>
    <row r="74" spans="1:11">
      <c r="A74" s="108"/>
      <c r="B74" s="108"/>
      <c r="F74" s="108"/>
      <c r="G74" s="108"/>
      <c r="H74" s="108"/>
      <c r="I74" s="108"/>
      <c r="J74" s="108"/>
    </row>
    <row r="75" spans="1:11">
      <c r="A75" s="108"/>
      <c r="B75" s="108"/>
      <c r="F75" s="108"/>
      <c r="G75" s="108"/>
      <c r="H75" s="108"/>
      <c r="I75" s="108"/>
      <c r="J75" s="108"/>
    </row>
    <row r="76" spans="1:11">
      <c r="A76" s="108"/>
      <c r="B76" s="108"/>
      <c r="F76" s="108"/>
      <c r="G76" s="108"/>
      <c r="H76" s="108"/>
      <c r="I76" s="108"/>
      <c r="J76" s="108"/>
    </row>
    <row r="77" spans="1:11">
      <c r="A77" s="108"/>
      <c r="B77" s="108"/>
      <c r="F77" s="108"/>
      <c r="G77" s="108"/>
      <c r="H77" s="108"/>
      <c r="I77" s="108"/>
      <c r="J77" s="108"/>
    </row>
    <row r="78" spans="1:11">
      <c r="A78" s="108"/>
      <c r="B78" s="108"/>
      <c r="F78" s="108"/>
      <c r="G78" s="108"/>
      <c r="H78" s="108"/>
      <c r="I78" s="108"/>
      <c r="J78" s="108"/>
    </row>
    <row r="79" spans="1:11">
      <c r="A79" s="108"/>
      <c r="B79" s="108"/>
      <c r="F79" s="108"/>
      <c r="G79" s="108"/>
      <c r="H79" s="108"/>
      <c r="I79" s="108"/>
      <c r="J79" s="108"/>
    </row>
    <row r="80" spans="1:11">
      <c r="A80" s="108"/>
      <c r="B80" s="108"/>
    </row>
    <row r="81" spans="1:2">
      <c r="A81" s="108"/>
      <c r="B81" s="108"/>
    </row>
    <row r="82" spans="1:2">
      <c r="A82" s="108"/>
      <c r="B82" s="108"/>
    </row>
    <row r="83" spans="1:2">
      <c r="A83" s="108"/>
      <c r="B83" s="108"/>
    </row>
    <row r="84" spans="1:2">
      <c r="A84" s="108"/>
      <c r="B84" s="108"/>
    </row>
    <row r="85" spans="1:2">
      <c r="A85" s="108"/>
      <c r="B85" s="108"/>
    </row>
    <row r="86" spans="1:2">
      <c r="A86" s="108"/>
      <c r="B86" s="108"/>
    </row>
    <row r="87" spans="1:2">
      <c r="A87" s="108"/>
      <c r="B87" s="108"/>
    </row>
    <row r="88" spans="1:2">
      <c r="A88" s="108"/>
      <c r="B88" s="108"/>
    </row>
    <row r="89" spans="1:2">
      <c r="A89" s="108"/>
      <c r="B89" s="108"/>
    </row>
    <row r="90" spans="1:2">
      <c r="A90" s="108"/>
      <c r="B90" s="108"/>
    </row>
    <row r="91" spans="1:2">
      <c r="A91" s="108"/>
      <c r="B91" s="108"/>
    </row>
    <row r="92" spans="1:2">
      <c r="A92" s="108"/>
      <c r="B92" s="108"/>
    </row>
    <row r="93" spans="1:2">
      <c r="A93" s="108"/>
      <c r="B93" s="108"/>
    </row>
    <row r="94" spans="1:2">
      <c r="A94" s="108"/>
      <c r="B94" s="108"/>
    </row>
    <row r="95" spans="1:2">
      <c r="A95" s="108"/>
      <c r="B95" s="108"/>
    </row>
    <row r="96" spans="1:2">
      <c r="A96" s="108"/>
      <c r="B96" s="108"/>
    </row>
    <row r="97" spans="1:2">
      <c r="A97" s="108"/>
      <c r="B97" s="108"/>
    </row>
    <row r="98" spans="1:2">
      <c r="A98" s="108"/>
      <c r="B98" s="108"/>
    </row>
    <row r="99" spans="1:2">
      <c r="A99" s="108"/>
      <c r="B99" s="108"/>
    </row>
    <row r="100" spans="1:2">
      <c r="A100" s="108"/>
      <c r="B100" s="108"/>
    </row>
    <row r="101" spans="1:2">
      <c r="A101" s="108"/>
      <c r="B101" s="108"/>
    </row>
    <row r="102" spans="1:2">
      <c r="A102" s="108"/>
      <c r="B102" s="108"/>
    </row>
  </sheetData>
  <hyperlinks>
    <hyperlink ref="C1" location="Jegyzék_index!A1" display="Vissza a jegyzékre / Return to the Index" xr:uid="{C38C2FF5-485B-451A-B289-72B04DDBA9BA}"/>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1"/>
  <dimension ref="A1:AQ68"/>
  <sheetViews>
    <sheetView showGridLines="0" zoomScale="80" zoomScaleNormal="80" workbookViewId="0"/>
  </sheetViews>
  <sheetFormatPr defaultColWidth="9.140625" defaultRowHeight="15.75"/>
  <cols>
    <col min="1" max="1" width="14.7109375" style="3" customWidth="1"/>
    <col min="2" max="2" width="100.7109375" style="3" customWidth="1"/>
    <col min="3" max="3" width="22.85546875" style="3" customWidth="1"/>
    <col min="4" max="4" width="16.7109375" style="3" bestFit="1" customWidth="1"/>
    <col min="5" max="5" width="16.28515625" style="3" bestFit="1" customWidth="1"/>
    <col min="6" max="6" width="22.42578125" style="3" customWidth="1"/>
    <col min="7" max="7" width="23" style="3" customWidth="1"/>
    <col min="8" max="8" width="9.140625" style="3" customWidth="1"/>
    <col min="9" max="9" width="8.7109375" style="3" customWidth="1"/>
    <col min="10" max="10" width="7.85546875" style="3" customWidth="1"/>
    <col min="11" max="11" width="11.7109375" style="3" customWidth="1"/>
    <col min="12" max="12" width="11.5703125" style="3" customWidth="1"/>
    <col min="13" max="33" width="9.140625" style="3" customWidth="1"/>
    <col min="34" max="16384" width="9.140625" style="3"/>
  </cols>
  <sheetData>
    <row r="1" spans="1:17">
      <c r="A1" s="1" t="s">
        <v>38</v>
      </c>
      <c r="B1" s="2" t="s">
        <v>715</v>
      </c>
      <c r="C1" s="242" t="s">
        <v>384</v>
      </c>
      <c r="D1" s="242"/>
    </row>
    <row r="2" spans="1:17">
      <c r="A2" s="1" t="s">
        <v>39</v>
      </c>
      <c r="B2" s="2" t="s">
        <v>716</v>
      </c>
    </row>
    <row r="3" spans="1:17">
      <c r="A3" s="1" t="s">
        <v>40</v>
      </c>
      <c r="B3" s="3" t="s">
        <v>76</v>
      </c>
    </row>
    <row r="4" spans="1:17">
      <c r="A4" s="1" t="s">
        <v>41</v>
      </c>
      <c r="B4" s="3" t="s">
        <v>420</v>
      </c>
    </row>
    <row r="5" spans="1:17">
      <c r="A5" s="4" t="s">
        <v>42</v>
      </c>
      <c r="B5" s="3" t="s">
        <v>704</v>
      </c>
    </row>
    <row r="6" spans="1:17">
      <c r="A6" s="4" t="s">
        <v>43</v>
      </c>
      <c r="B6" s="3" t="s">
        <v>222</v>
      </c>
    </row>
    <row r="7" spans="1:17">
      <c r="A7" s="4"/>
    </row>
    <row r="8" spans="1:17">
      <c r="F8" s="12" t="s">
        <v>138</v>
      </c>
      <c r="G8" s="12" t="s">
        <v>139</v>
      </c>
      <c r="I8" s="83"/>
    </row>
    <row r="9" spans="1:17">
      <c r="F9" s="12" t="s">
        <v>5</v>
      </c>
      <c r="G9" s="12" t="s">
        <v>4</v>
      </c>
      <c r="I9" s="31"/>
      <c r="J9" s="31"/>
      <c r="K9" s="56"/>
      <c r="L9" s="56"/>
    </row>
    <row r="10" spans="1:17">
      <c r="D10" s="13" t="s">
        <v>26</v>
      </c>
      <c r="E10" s="7" t="s">
        <v>36</v>
      </c>
      <c r="F10" s="14">
        <v>17.675209130707252</v>
      </c>
      <c r="G10" s="14">
        <v>-28.632902882287041</v>
      </c>
      <c r="Q10" s="83"/>
    </row>
    <row r="11" spans="1:17">
      <c r="D11" s="9" t="s">
        <v>10</v>
      </c>
      <c r="E11" s="9" t="s">
        <v>15</v>
      </c>
      <c r="F11" s="14">
        <v>69.948116373511695</v>
      </c>
      <c r="G11" s="14">
        <v>16.4059184331668</v>
      </c>
      <c r="I11" s="48"/>
      <c r="J11" s="48"/>
      <c r="K11" s="48"/>
      <c r="L11" s="48"/>
    </row>
    <row r="12" spans="1:17">
      <c r="D12" s="13" t="s">
        <v>11</v>
      </c>
      <c r="E12" s="7" t="s">
        <v>16</v>
      </c>
      <c r="F12" s="14">
        <v>70.266981136724297</v>
      </c>
      <c r="G12" s="14">
        <v>31.420338737624085</v>
      </c>
      <c r="I12" s="48"/>
      <c r="J12" s="48"/>
      <c r="K12" s="48"/>
      <c r="L12" s="48"/>
    </row>
    <row r="13" spans="1:17">
      <c r="D13" s="9" t="s">
        <v>12</v>
      </c>
      <c r="E13" s="7" t="s">
        <v>17</v>
      </c>
      <c r="F13" s="14">
        <v>23.31538604914946</v>
      </c>
      <c r="G13" s="14">
        <v>20.830273307440599</v>
      </c>
      <c r="I13" s="48"/>
      <c r="J13" s="48"/>
      <c r="K13" s="48"/>
      <c r="L13" s="48"/>
    </row>
    <row r="14" spans="1:17">
      <c r="D14" s="13" t="s">
        <v>85</v>
      </c>
      <c r="E14" s="7" t="s">
        <v>86</v>
      </c>
      <c r="F14" s="14">
        <v>29.395219480189976</v>
      </c>
      <c r="G14" s="14">
        <v>46.504703435503707</v>
      </c>
      <c r="I14" s="48"/>
      <c r="J14" s="48"/>
      <c r="K14" s="48"/>
      <c r="L14" s="48"/>
    </row>
    <row r="15" spans="1:17">
      <c r="D15" s="13" t="s">
        <v>10</v>
      </c>
      <c r="E15" s="13" t="s">
        <v>15</v>
      </c>
      <c r="F15" s="14">
        <v>20.976874466461076</v>
      </c>
      <c r="G15" s="14">
        <v>67.300014684927618</v>
      </c>
      <c r="I15" s="48"/>
      <c r="J15" s="48"/>
      <c r="K15" s="48"/>
      <c r="L15" s="48"/>
    </row>
    <row r="16" spans="1:17">
      <c r="D16" s="13" t="s">
        <v>11</v>
      </c>
      <c r="E16" s="13" t="s">
        <v>16</v>
      </c>
      <c r="F16" s="14">
        <v>22.707790043411087</v>
      </c>
      <c r="G16" s="14">
        <v>62.730867526149567</v>
      </c>
      <c r="I16" s="48"/>
      <c r="J16" s="48"/>
      <c r="K16" s="48"/>
      <c r="L16" s="48"/>
    </row>
    <row r="17" spans="4:12">
      <c r="D17" s="9" t="s">
        <v>12</v>
      </c>
      <c r="E17" s="7" t="s">
        <v>17</v>
      </c>
      <c r="F17" s="14">
        <v>33.820359266990152</v>
      </c>
      <c r="G17" s="14">
        <v>12.243912795745061</v>
      </c>
      <c r="I17" s="48"/>
      <c r="J17" s="48"/>
      <c r="K17" s="48"/>
      <c r="L17" s="48"/>
    </row>
    <row r="18" spans="4:12">
      <c r="D18" s="13" t="s">
        <v>125</v>
      </c>
      <c r="E18" s="13" t="s">
        <v>126</v>
      </c>
      <c r="F18" s="14">
        <v>21.377508825439261</v>
      </c>
      <c r="G18" s="14">
        <v>43.541259060749063</v>
      </c>
      <c r="I18" s="48"/>
      <c r="J18" s="48"/>
      <c r="K18" s="48"/>
      <c r="L18" s="48"/>
    </row>
    <row r="19" spans="4:12">
      <c r="D19" s="13" t="s">
        <v>10</v>
      </c>
      <c r="E19" s="13" t="s">
        <v>15</v>
      </c>
      <c r="F19" s="14">
        <v>18.464572056937687</v>
      </c>
      <c r="G19" s="14">
        <v>44.088970910166189</v>
      </c>
      <c r="I19" s="48"/>
      <c r="J19" s="48"/>
      <c r="K19" s="48"/>
      <c r="L19" s="48"/>
    </row>
    <row r="20" spans="4:12">
      <c r="D20" s="13" t="s">
        <v>11</v>
      </c>
      <c r="E20" s="13" t="s">
        <v>16</v>
      </c>
      <c r="F20" s="14">
        <v>6.467265461830296E-2</v>
      </c>
      <c r="G20" s="14">
        <v>28.339487829890743</v>
      </c>
      <c r="I20" s="48"/>
      <c r="J20" s="48"/>
      <c r="K20" s="48"/>
      <c r="L20" s="48"/>
    </row>
    <row r="21" spans="4:12">
      <c r="D21" s="9" t="s">
        <v>12</v>
      </c>
      <c r="E21" s="7" t="s">
        <v>17</v>
      </c>
      <c r="F21" s="14">
        <v>-0.31575289130406636</v>
      </c>
      <c r="G21" s="14">
        <v>36.820058021219936</v>
      </c>
      <c r="I21" s="48"/>
      <c r="J21" s="48"/>
      <c r="K21" s="48"/>
      <c r="L21" s="48"/>
    </row>
    <row r="22" spans="4:12">
      <c r="D22" s="9" t="s">
        <v>151</v>
      </c>
      <c r="E22" s="7" t="s">
        <v>153</v>
      </c>
      <c r="F22" s="14">
        <v>28.564014228800538</v>
      </c>
      <c r="G22" s="14">
        <v>12.902069149825238</v>
      </c>
      <c r="I22" s="48"/>
      <c r="J22" s="48"/>
      <c r="K22" s="48"/>
      <c r="L22" s="48"/>
    </row>
    <row r="23" spans="4:12">
      <c r="D23" s="13" t="s">
        <v>10</v>
      </c>
      <c r="E23" s="13" t="s">
        <v>15</v>
      </c>
      <c r="F23" s="14">
        <v>0.92311593040071138</v>
      </c>
      <c r="G23" s="14">
        <v>26.079374067311235</v>
      </c>
      <c r="I23" s="48"/>
      <c r="J23" s="48"/>
      <c r="K23" s="48"/>
      <c r="L23" s="48"/>
    </row>
    <row r="24" spans="4:12">
      <c r="D24" s="13" t="s">
        <v>11</v>
      </c>
      <c r="E24" s="13" t="s">
        <v>16</v>
      </c>
      <c r="F24" s="14">
        <v>14.294147096669471</v>
      </c>
      <c r="G24" s="14">
        <v>55.77540033775734</v>
      </c>
      <c r="I24" s="48"/>
      <c r="J24" s="48"/>
      <c r="K24" s="48"/>
      <c r="L24" s="48"/>
    </row>
    <row r="25" spans="4:12">
      <c r="D25" s="13" t="s">
        <v>12</v>
      </c>
      <c r="E25" s="13" t="s">
        <v>17</v>
      </c>
      <c r="F25" s="14">
        <v>29.318381957788418</v>
      </c>
      <c r="G25" s="14">
        <v>26.211656734156886</v>
      </c>
      <c r="I25" s="48"/>
      <c r="J25" s="48"/>
      <c r="K25" s="48"/>
      <c r="L25" s="48"/>
    </row>
    <row r="26" spans="4:12">
      <c r="D26" s="9" t="s">
        <v>170</v>
      </c>
      <c r="E26" s="7" t="s">
        <v>171</v>
      </c>
      <c r="F26" s="14">
        <v>12.012763616475619</v>
      </c>
      <c r="G26" s="14">
        <v>25.300445395362566</v>
      </c>
      <c r="I26" s="48"/>
      <c r="J26" s="48"/>
      <c r="K26" s="48"/>
      <c r="L26" s="48"/>
    </row>
    <row r="27" spans="4:12">
      <c r="D27" s="55" t="s">
        <v>10</v>
      </c>
      <c r="E27" s="3" t="s">
        <v>15</v>
      </c>
      <c r="F27" s="14">
        <v>77.898573890243014</v>
      </c>
      <c r="G27" s="14">
        <v>26.695473587725814</v>
      </c>
      <c r="I27" s="48"/>
      <c r="J27" s="48"/>
      <c r="K27" s="48"/>
      <c r="L27" s="48"/>
    </row>
    <row r="28" spans="4:12">
      <c r="D28" s="3" t="s">
        <v>11</v>
      </c>
      <c r="E28" s="3" t="s">
        <v>16</v>
      </c>
      <c r="F28" s="14">
        <v>68.390443058465308</v>
      </c>
      <c r="G28" s="14">
        <v>71.15763462666682</v>
      </c>
      <c r="I28" s="48"/>
      <c r="J28" s="48"/>
      <c r="K28" s="48"/>
      <c r="L28" s="48"/>
    </row>
    <row r="29" spans="4:12">
      <c r="D29" s="3" t="s">
        <v>12</v>
      </c>
      <c r="E29" s="3" t="s">
        <v>17</v>
      </c>
      <c r="F29" s="14">
        <v>39.724789590128594</v>
      </c>
      <c r="G29" s="14">
        <v>55.985937759137116</v>
      </c>
      <c r="I29" s="48"/>
      <c r="J29" s="48"/>
      <c r="K29" s="48"/>
      <c r="L29" s="48"/>
    </row>
    <row r="30" spans="4:12">
      <c r="D30" s="9" t="s">
        <v>204</v>
      </c>
      <c r="E30" s="7" t="s">
        <v>205</v>
      </c>
      <c r="F30" s="14">
        <v>34.090023214322649</v>
      </c>
      <c r="G30" s="14">
        <v>65.861143599343009</v>
      </c>
      <c r="I30" s="48"/>
      <c r="J30" s="48"/>
      <c r="K30" s="48"/>
      <c r="L30" s="48"/>
    </row>
    <row r="31" spans="4:12">
      <c r="D31" s="55" t="s">
        <v>10</v>
      </c>
      <c r="E31" s="3" t="s">
        <v>15</v>
      </c>
      <c r="F31" s="14">
        <v>31.830933448177202</v>
      </c>
      <c r="G31" s="14">
        <v>59.402966038499713</v>
      </c>
      <c r="I31" s="48"/>
      <c r="J31" s="48"/>
      <c r="K31" s="48"/>
      <c r="L31" s="48"/>
    </row>
    <row r="32" spans="4:12">
      <c r="D32" s="3" t="s">
        <v>11</v>
      </c>
      <c r="E32" s="3" t="s">
        <v>16</v>
      </c>
      <c r="F32" s="14">
        <v>30.165496375952056</v>
      </c>
      <c r="G32" s="14">
        <v>86.354291982026311</v>
      </c>
      <c r="I32" s="48"/>
      <c r="J32" s="48"/>
      <c r="K32" s="48"/>
      <c r="L32" s="48"/>
    </row>
    <row r="33" spans="4:12">
      <c r="D33" s="3" t="s">
        <v>12</v>
      </c>
      <c r="E33" s="3" t="s">
        <v>17</v>
      </c>
      <c r="F33" s="14">
        <v>45.209253867449696</v>
      </c>
      <c r="G33" s="14">
        <v>34.622779643848403</v>
      </c>
      <c r="I33" s="48"/>
      <c r="J33" s="48"/>
      <c r="K33" s="48"/>
      <c r="L33" s="48"/>
    </row>
    <row r="34" spans="4:12">
      <c r="D34" s="3" t="s">
        <v>239</v>
      </c>
      <c r="E34" s="3" t="s">
        <v>241</v>
      </c>
      <c r="F34" s="14">
        <v>40.986313417953113</v>
      </c>
      <c r="G34" s="14">
        <v>78.580437415047626</v>
      </c>
      <c r="I34" s="48"/>
      <c r="J34" s="48"/>
      <c r="K34" s="48"/>
      <c r="L34" s="48"/>
    </row>
    <row r="35" spans="4:12">
      <c r="D35" s="55" t="s">
        <v>10</v>
      </c>
      <c r="E35" s="3" t="s">
        <v>15</v>
      </c>
      <c r="F35" s="14">
        <v>40.352128956787524</v>
      </c>
      <c r="G35" s="14">
        <v>69.236805962547962</v>
      </c>
      <c r="I35" s="48"/>
      <c r="J35" s="48"/>
      <c r="K35" s="48"/>
      <c r="L35" s="48"/>
    </row>
    <row r="36" spans="4:12">
      <c r="D36" s="218" t="s">
        <v>11</v>
      </c>
      <c r="E36" s="3" t="s">
        <v>16</v>
      </c>
      <c r="F36" s="14">
        <v>23.172612382018563</v>
      </c>
      <c r="G36" s="14">
        <v>74.444631894571913</v>
      </c>
      <c r="I36" s="48"/>
      <c r="J36" s="48"/>
      <c r="K36" s="48"/>
      <c r="L36" s="48"/>
    </row>
    <row r="37" spans="4:12">
      <c r="D37" s="3" t="s">
        <v>12</v>
      </c>
      <c r="E37" s="3" t="s">
        <v>17</v>
      </c>
      <c r="F37" s="14">
        <v>13.420064405411219</v>
      </c>
      <c r="G37" s="14">
        <v>67.344185922800619</v>
      </c>
      <c r="I37" s="48"/>
      <c r="J37" s="48"/>
      <c r="K37" s="48"/>
      <c r="L37" s="48"/>
    </row>
    <row r="38" spans="4:12">
      <c r="D38" s="3" t="s">
        <v>378</v>
      </c>
      <c r="E38" s="3" t="s">
        <v>379</v>
      </c>
      <c r="F38" s="14">
        <v>13.173346110090831</v>
      </c>
      <c r="G38" s="14">
        <v>-13.226282030260789</v>
      </c>
      <c r="I38" s="48"/>
      <c r="J38" s="48"/>
      <c r="K38" s="48"/>
      <c r="L38" s="48"/>
    </row>
    <row r="39" spans="4:12">
      <c r="D39" s="55" t="s">
        <v>10</v>
      </c>
      <c r="E39" s="3" t="s">
        <v>15</v>
      </c>
      <c r="F39" s="14">
        <v>27.960050713633461</v>
      </c>
      <c r="G39" s="14">
        <v>24.282954297653891</v>
      </c>
      <c r="I39" s="48"/>
      <c r="J39" s="48"/>
      <c r="K39" s="48"/>
      <c r="L39" s="48"/>
    </row>
    <row r="40" spans="4:12">
      <c r="D40" s="3" t="s">
        <v>11</v>
      </c>
      <c r="E40" s="3" t="s">
        <v>16</v>
      </c>
      <c r="F40" s="14">
        <v>48.175251161214618</v>
      </c>
      <c r="G40" s="14">
        <v>44.913763342720067</v>
      </c>
      <c r="I40" s="48"/>
      <c r="J40" s="48"/>
      <c r="K40" s="48"/>
      <c r="L40" s="48"/>
    </row>
    <row r="41" spans="4:12">
      <c r="D41" s="3" t="s">
        <v>12</v>
      </c>
      <c r="E41" s="3" t="s">
        <v>17</v>
      </c>
      <c r="F41" s="14">
        <v>32.590557462676188</v>
      </c>
      <c r="G41" s="14">
        <v>40.700547517352447</v>
      </c>
      <c r="I41" s="48"/>
      <c r="J41" s="48"/>
      <c r="K41" s="48"/>
      <c r="L41" s="48"/>
    </row>
    <row r="42" spans="4:12">
      <c r="D42" s="3" t="s">
        <v>416</v>
      </c>
      <c r="E42" s="3" t="s">
        <v>418</v>
      </c>
      <c r="F42" s="14">
        <v>30.556227218934602</v>
      </c>
      <c r="G42" s="14">
        <v>47.034178053194445</v>
      </c>
      <c r="I42" s="48"/>
      <c r="J42" s="48"/>
      <c r="K42" s="48"/>
      <c r="L42" s="48"/>
    </row>
    <row r="43" spans="4:12">
      <c r="D43" s="55" t="s">
        <v>10</v>
      </c>
      <c r="E43" s="3" t="s">
        <v>15</v>
      </c>
      <c r="F43" s="14">
        <v>41.903603746501908</v>
      </c>
      <c r="G43" s="14">
        <v>50.866838825907614</v>
      </c>
      <c r="I43" s="48"/>
      <c r="J43" s="48"/>
      <c r="K43" s="48"/>
      <c r="L43" s="48"/>
    </row>
    <row r="44" spans="4:12">
      <c r="D44" s="291" t="s">
        <v>421</v>
      </c>
      <c r="E44" s="291" t="s">
        <v>422</v>
      </c>
      <c r="F44" s="229">
        <v>31.975269296145658</v>
      </c>
      <c r="G44" s="229">
        <v>35.030783394460954</v>
      </c>
      <c r="I44" s="48"/>
      <c r="J44" s="48"/>
      <c r="K44" s="48"/>
      <c r="L44" s="48"/>
    </row>
    <row r="45" spans="4:12">
      <c r="I45" s="48"/>
      <c r="J45" s="48"/>
      <c r="K45" s="48"/>
      <c r="L45" s="48"/>
    </row>
    <row r="46" spans="4:12">
      <c r="I46" s="48"/>
      <c r="J46" s="48"/>
      <c r="K46" s="48"/>
      <c r="L46" s="48"/>
    </row>
    <row r="47" spans="4:12">
      <c r="I47" s="48"/>
      <c r="J47" s="48"/>
      <c r="K47" s="48"/>
      <c r="L47" s="48"/>
    </row>
    <row r="48" spans="4:12">
      <c r="I48" s="48"/>
      <c r="J48" s="48"/>
      <c r="K48" s="48"/>
      <c r="L48" s="48"/>
    </row>
    <row r="58" spans="5:43">
      <c r="H58"/>
      <c r="I58"/>
      <c r="J58"/>
      <c r="K58"/>
      <c r="L58"/>
      <c r="M58"/>
      <c r="N58"/>
      <c r="O58"/>
      <c r="P58"/>
      <c r="Q58"/>
      <c r="R58"/>
      <c r="S58"/>
      <c r="T58"/>
      <c r="U58"/>
      <c r="V58"/>
      <c r="W58"/>
      <c r="X58"/>
      <c r="Y58"/>
      <c r="Z58"/>
      <c r="AA58"/>
      <c r="AB58"/>
      <c r="AC58"/>
      <c r="AD58"/>
      <c r="AE58"/>
      <c r="AF58"/>
      <c r="AG58"/>
      <c r="AH58"/>
      <c r="AI58"/>
      <c r="AJ58"/>
      <c r="AK58"/>
      <c r="AL58"/>
      <c r="AM58"/>
      <c r="AN58"/>
      <c r="AO58"/>
      <c r="AP58"/>
      <c r="AQ58"/>
    </row>
    <row r="59" spans="5:43">
      <c r="H59"/>
      <c r="I59"/>
      <c r="J59"/>
      <c r="K59"/>
      <c r="L59"/>
      <c r="M59"/>
      <c r="N59"/>
      <c r="O59"/>
      <c r="P59"/>
      <c r="Q59"/>
      <c r="R59"/>
      <c r="S59"/>
      <c r="T59"/>
      <c r="U59"/>
      <c r="V59"/>
      <c r="W59"/>
      <c r="X59"/>
      <c r="Y59"/>
      <c r="Z59"/>
      <c r="AA59"/>
      <c r="AB59"/>
      <c r="AC59"/>
      <c r="AD59"/>
      <c r="AE59"/>
      <c r="AF59"/>
      <c r="AG59"/>
      <c r="AH59"/>
      <c r="AI59"/>
      <c r="AJ59"/>
      <c r="AK59"/>
      <c r="AL59"/>
      <c r="AM59"/>
      <c r="AN59"/>
      <c r="AO59"/>
      <c r="AP59"/>
      <c r="AQ59"/>
    </row>
    <row r="60" spans="5:43">
      <c r="H60"/>
      <c r="I60"/>
      <c r="J60"/>
      <c r="K60"/>
      <c r="L60"/>
      <c r="M60"/>
      <c r="N60"/>
      <c r="O60"/>
      <c r="P60"/>
      <c r="Q60"/>
      <c r="R60"/>
      <c r="S60"/>
      <c r="T60"/>
      <c r="U60"/>
      <c r="V60"/>
      <c r="W60"/>
      <c r="X60"/>
      <c r="Y60"/>
      <c r="Z60"/>
      <c r="AA60"/>
      <c r="AB60"/>
      <c r="AC60"/>
      <c r="AD60"/>
      <c r="AE60"/>
      <c r="AF60"/>
      <c r="AG60"/>
      <c r="AH60"/>
      <c r="AI60"/>
      <c r="AJ60"/>
      <c r="AK60"/>
      <c r="AL60"/>
      <c r="AM60"/>
      <c r="AN60"/>
      <c r="AO60"/>
      <c r="AP60"/>
      <c r="AQ60"/>
    </row>
    <row r="61" spans="5:43">
      <c r="H61"/>
      <c r="I61"/>
      <c r="J61"/>
      <c r="K61"/>
      <c r="L61"/>
      <c r="M61"/>
      <c r="N61"/>
      <c r="O61"/>
      <c r="P61"/>
      <c r="Q61"/>
      <c r="R61"/>
      <c r="S61"/>
      <c r="T61"/>
      <c r="U61"/>
      <c r="V61"/>
      <c r="W61"/>
      <c r="X61"/>
      <c r="Y61"/>
      <c r="Z61"/>
      <c r="AA61"/>
      <c r="AB61"/>
      <c r="AC61"/>
      <c r="AD61"/>
      <c r="AE61"/>
      <c r="AF61"/>
      <c r="AG61"/>
      <c r="AH61"/>
      <c r="AI61"/>
      <c r="AJ61"/>
      <c r="AK61"/>
      <c r="AL61"/>
      <c r="AM61"/>
      <c r="AN61"/>
      <c r="AO61"/>
      <c r="AP61"/>
      <c r="AQ61"/>
    </row>
    <row r="62" spans="5:43">
      <c r="E62"/>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row>
    <row r="63" spans="5:4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row>
    <row r="64" spans="5:43">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row>
    <row r="65" spans="4:43">
      <c r="D65" s="228"/>
      <c r="E65" s="176"/>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row>
    <row r="66" spans="4:43">
      <c r="D66" s="228"/>
      <c r="E66" s="17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row>
    <row r="67" spans="4:43">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row>
    <row r="68" spans="4:43">
      <c r="E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row>
  </sheetData>
  <hyperlinks>
    <hyperlink ref="C1" location="Jegyzék_index!A1" display="Vissza a jegyzékre / Return to the Index" xr:uid="{3854146C-A021-4E42-B63F-D48CCC6B6539}"/>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05D62-9087-48BA-AAAF-01CA245CF428}">
  <dimension ref="A1:K19"/>
  <sheetViews>
    <sheetView showGridLines="0" zoomScale="80" zoomScaleNormal="80" workbookViewId="0"/>
  </sheetViews>
  <sheetFormatPr defaultColWidth="9.140625" defaultRowHeight="15.75"/>
  <cols>
    <col min="1" max="1" width="13" style="243" bestFit="1" customWidth="1"/>
    <col min="2" max="2" width="107.85546875" style="243" bestFit="1" customWidth="1"/>
    <col min="3" max="3" width="14.28515625" style="243" customWidth="1"/>
    <col min="4" max="4" width="11.42578125" style="243" customWidth="1"/>
    <col min="5" max="5" width="23.140625" style="243" customWidth="1"/>
    <col min="6" max="6" width="32" style="243" customWidth="1"/>
    <col min="7" max="7" width="20.5703125" style="243" customWidth="1"/>
    <col min="8" max="8" width="28.85546875" style="243" customWidth="1"/>
    <col min="9" max="9" width="23.5703125" style="243" customWidth="1"/>
    <col min="10" max="10" width="22.28515625" style="243" customWidth="1"/>
    <col min="11" max="11" width="21.5703125" style="243" customWidth="1"/>
    <col min="12" max="12" width="8.5703125" style="243" customWidth="1"/>
    <col min="13" max="16384" width="9.140625" style="243"/>
  </cols>
  <sheetData>
    <row r="1" spans="1:11">
      <c r="A1" s="1" t="s">
        <v>38</v>
      </c>
      <c r="B1" s="106" t="s">
        <v>576</v>
      </c>
      <c r="C1" s="242" t="s">
        <v>384</v>
      </c>
    </row>
    <row r="2" spans="1:11">
      <c r="A2" s="1" t="s">
        <v>39</v>
      </c>
      <c r="B2" s="106" t="s">
        <v>577</v>
      </c>
    </row>
    <row r="3" spans="1:11">
      <c r="A3" s="1" t="s">
        <v>40</v>
      </c>
      <c r="B3" s="107" t="s">
        <v>76</v>
      </c>
    </row>
    <row r="4" spans="1:11">
      <c r="A4" s="1" t="s">
        <v>41</v>
      </c>
      <c r="B4" s="107" t="s">
        <v>420</v>
      </c>
    </row>
    <row r="5" spans="1:11">
      <c r="A5" s="4" t="s">
        <v>42</v>
      </c>
      <c r="B5" s="107" t="s">
        <v>562</v>
      </c>
    </row>
    <row r="6" spans="1:11">
      <c r="A6" s="4" t="s">
        <v>43</v>
      </c>
      <c r="B6" s="107" t="s">
        <v>563</v>
      </c>
    </row>
    <row r="11" spans="1:11">
      <c r="F11" s="343"/>
    </row>
    <row r="12" spans="1:11">
      <c r="F12" s="343"/>
      <c r="I12" s="345" t="s">
        <v>570</v>
      </c>
      <c r="J12" s="345" t="s">
        <v>571</v>
      </c>
      <c r="K12" s="345" t="s">
        <v>572</v>
      </c>
    </row>
    <row r="13" spans="1:11">
      <c r="F13" s="343"/>
      <c r="I13" s="345" t="s">
        <v>564</v>
      </c>
      <c r="J13" s="345" t="s">
        <v>565</v>
      </c>
      <c r="K13" s="345" t="s">
        <v>566</v>
      </c>
    </row>
    <row r="14" spans="1:11">
      <c r="E14" s="243" t="s">
        <v>573</v>
      </c>
      <c r="F14" s="343" t="s">
        <v>578</v>
      </c>
      <c r="G14" s="243" t="s">
        <v>567</v>
      </c>
      <c r="H14" s="243" t="s">
        <v>579</v>
      </c>
      <c r="I14" s="248">
        <v>15</v>
      </c>
      <c r="J14" s="248">
        <v>65</v>
      </c>
      <c r="K14" s="248">
        <v>20</v>
      </c>
    </row>
    <row r="15" spans="1:11">
      <c r="F15" s="343" t="s">
        <v>580</v>
      </c>
      <c r="H15" s="243" t="s">
        <v>581</v>
      </c>
      <c r="I15" s="248">
        <v>0</v>
      </c>
      <c r="J15" s="248">
        <v>35</v>
      </c>
      <c r="K15" s="248">
        <v>65</v>
      </c>
    </row>
    <row r="16" spans="1:11">
      <c r="F16" s="343" t="s">
        <v>582</v>
      </c>
      <c r="H16" s="243" t="s">
        <v>583</v>
      </c>
      <c r="I16" s="248">
        <v>0</v>
      </c>
      <c r="J16" s="248">
        <v>40</v>
      </c>
      <c r="K16" s="248">
        <v>60</v>
      </c>
    </row>
    <row r="17" spans="5:11">
      <c r="E17" s="243" t="s">
        <v>575</v>
      </c>
      <c r="F17" s="343" t="s">
        <v>578</v>
      </c>
      <c r="G17" s="243" t="s">
        <v>569</v>
      </c>
      <c r="H17" s="243" t="s">
        <v>579</v>
      </c>
      <c r="I17" s="248">
        <v>22.5</v>
      </c>
      <c r="J17" s="248">
        <v>77.5</v>
      </c>
      <c r="K17" s="248">
        <v>0</v>
      </c>
    </row>
    <row r="18" spans="5:11">
      <c r="F18" s="343" t="s">
        <v>580</v>
      </c>
      <c r="H18" s="243" t="s">
        <v>581</v>
      </c>
      <c r="I18" s="248">
        <v>27.500000000000004</v>
      </c>
      <c r="J18" s="248">
        <v>72.5</v>
      </c>
      <c r="K18" s="248">
        <v>0</v>
      </c>
    </row>
    <row r="19" spans="5:11">
      <c r="F19" s="343" t="s">
        <v>582</v>
      </c>
      <c r="H19" s="243" t="s">
        <v>583</v>
      </c>
      <c r="I19" s="248">
        <v>20</v>
      </c>
      <c r="J19" s="248">
        <v>75</v>
      </c>
      <c r="K19" s="248">
        <v>5</v>
      </c>
    </row>
  </sheetData>
  <hyperlinks>
    <hyperlink ref="C1" location="Jegyzék_index!A1" display="Vissza a jegyzékre / Return to the Index" xr:uid="{39EAEC93-834E-46F9-8D02-83D6F0F5B382}"/>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77033-C9DC-428A-BC41-7ADA0CDB7043}">
  <sheetPr codeName="Sheet25"/>
  <dimension ref="A1:X79"/>
  <sheetViews>
    <sheetView showGridLines="0" zoomScale="80" zoomScaleNormal="80" workbookViewId="0"/>
  </sheetViews>
  <sheetFormatPr defaultColWidth="9.140625" defaultRowHeight="15.75"/>
  <cols>
    <col min="1" max="1" width="17.5703125" style="156" customWidth="1"/>
    <col min="2" max="2" width="104.28515625" style="156" bestFit="1" customWidth="1"/>
    <col min="3" max="4" width="9.140625" style="156"/>
    <col min="5" max="5" width="12.7109375" style="156" customWidth="1"/>
    <col min="6" max="6" width="17.85546875" style="156" bestFit="1" customWidth="1"/>
    <col min="7" max="7" width="20.5703125" style="156" bestFit="1" customWidth="1"/>
    <col min="8" max="9" width="9.140625" style="156"/>
    <col min="10" max="10" width="15.85546875" style="156" bestFit="1" customWidth="1"/>
    <col min="11" max="11" width="10.28515625" style="156" bestFit="1" customWidth="1"/>
    <col min="12" max="12" width="12.140625" style="156" customWidth="1"/>
    <col min="13" max="14" width="9.140625" style="156"/>
    <col min="15" max="15" width="16.7109375" style="156" customWidth="1"/>
    <col min="16" max="16384" width="9.140625" style="156"/>
  </cols>
  <sheetData>
    <row r="1" spans="1:24" s="3" customFormat="1">
      <c r="A1" s="10" t="s">
        <v>38</v>
      </c>
      <c r="B1" s="115" t="s">
        <v>721</v>
      </c>
      <c r="C1" s="242" t="s">
        <v>384</v>
      </c>
      <c r="D1" s="161"/>
      <c r="E1" s="116"/>
      <c r="F1" s="242"/>
      <c r="G1" s="80"/>
      <c r="H1" s="80"/>
      <c r="I1" s="80"/>
      <c r="J1" s="80"/>
      <c r="K1" s="80"/>
      <c r="L1" s="80"/>
      <c r="M1" s="80"/>
      <c r="N1" s="80"/>
      <c r="O1" s="80"/>
      <c r="P1" s="80"/>
      <c r="Q1" s="80"/>
      <c r="R1" s="80"/>
      <c r="S1" s="80"/>
      <c r="T1" s="80"/>
      <c r="U1" s="80"/>
      <c r="V1" s="80"/>
      <c r="W1" s="80"/>
      <c r="X1" s="80"/>
    </row>
    <row r="2" spans="1:24" s="3" customFormat="1">
      <c r="A2" s="10" t="s">
        <v>39</v>
      </c>
      <c r="B2" s="115" t="s">
        <v>664</v>
      </c>
      <c r="C2" s="161"/>
      <c r="D2" s="161"/>
      <c r="E2" s="116"/>
      <c r="F2" s="80"/>
      <c r="G2" s="80"/>
      <c r="H2" s="80"/>
      <c r="I2" s="80"/>
      <c r="J2" s="80"/>
      <c r="K2" s="80"/>
      <c r="L2" s="80"/>
      <c r="M2" s="80"/>
      <c r="N2" s="80"/>
      <c r="O2" s="80"/>
      <c r="P2" s="80"/>
      <c r="Q2" s="80"/>
      <c r="R2" s="80"/>
      <c r="S2" s="80"/>
      <c r="T2" s="80"/>
      <c r="U2" s="80"/>
      <c r="V2" s="80"/>
      <c r="W2" s="80"/>
      <c r="X2" s="80"/>
    </row>
    <row r="3" spans="1:24" s="3" customFormat="1">
      <c r="A3" s="10" t="s">
        <v>40</v>
      </c>
      <c r="B3" s="117" t="s">
        <v>143</v>
      </c>
      <c r="C3" s="162"/>
      <c r="D3" s="162"/>
      <c r="E3" s="118"/>
      <c r="F3" s="80"/>
      <c r="G3" s="80"/>
      <c r="H3" s="80"/>
      <c r="I3" s="80"/>
      <c r="J3" s="80"/>
      <c r="K3" s="80"/>
      <c r="L3" s="80"/>
      <c r="M3" s="80"/>
      <c r="N3" s="80"/>
      <c r="O3" s="80"/>
      <c r="P3" s="80"/>
      <c r="Q3" s="80"/>
      <c r="R3" s="80"/>
      <c r="S3" s="80"/>
      <c r="T3" s="80"/>
      <c r="U3" s="80"/>
      <c r="V3" s="80"/>
      <c r="W3" s="80"/>
      <c r="X3" s="80"/>
    </row>
    <row r="4" spans="1:24" s="3" customFormat="1">
      <c r="A4" s="10" t="s">
        <v>41</v>
      </c>
      <c r="B4" s="117" t="s">
        <v>215</v>
      </c>
      <c r="C4" s="162"/>
      <c r="D4" s="162"/>
      <c r="E4" s="118"/>
      <c r="F4" s="80"/>
      <c r="G4" s="80"/>
      <c r="H4" s="80"/>
      <c r="I4" s="80"/>
      <c r="J4" s="80"/>
      <c r="K4" s="80"/>
      <c r="L4" s="80"/>
      <c r="M4" s="80"/>
      <c r="N4" s="80"/>
      <c r="O4" s="80"/>
      <c r="P4" s="80"/>
      <c r="Q4" s="80"/>
      <c r="R4" s="80"/>
      <c r="S4" s="80"/>
      <c r="T4" s="80"/>
      <c r="U4" s="80"/>
      <c r="V4" s="80"/>
      <c r="W4" s="80"/>
      <c r="X4" s="80"/>
    </row>
    <row r="5" spans="1:24" s="3" customFormat="1">
      <c r="A5" s="11" t="s">
        <v>42</v>
      </c>
      <c r="B5" s="117"/>
      <c r="C5" s="162"/>
      <c r="D5" s="162"/>
      <c r="E5" s="118"/>
      <c r="F5" s="80"/>
      <c r="G5" s="80"/>
      <c r="H5" s="80"/>
      <c r="I5" s="80"/>
      <c r="J5" s="80"/>
      <c r="K5" s="80"/>
      <c r="L5" s="80"/>
      <c r="M5" s="80"/>
      <c r="N5" s="80"/>
      <c r="O5" s="80"/>
      <c r="P5" s="80"/>
      <c r="Q5" s="80"/>
      <c r="R5" s="80"/>
      <c r="S5" s="80"/>
      <c r="T5" s="80"/>
      <c r="U5" s="80"/>
      <c r="V5" s="80"/>
      <c r="W5" s="80"/>
      <c r="X5" s="80"/>
    </row>
    <row r="6" spans="1:24" s="3" customFormat="1">
      <c r="A6" s="11" t="s">
        <v>43</v>
      </c>
      <c r="B6" s="117"/>
      <c r="C6" s="162"/>
      <c r="D6" s="162"/>
      <c r="E6" s="118"/>
      <c r="F6" s="80"/>
      <c r="G6" s="80"/>
      <c r="H6" s="80"/>
      <c r="I6" s="80"/>
      <c r="J6" s="80"/>
      <c r="K6" s="80"/>
      <c r="L6" s="80"/>
      <c r="M6" s="80"/>
      <c r="N6" s="80"/>
      <c r="O6" s="80"/>
      <c r="P6" s="80"/>
      <c r="Q6" s="80"/>
      <c r="R6" s="80"/>
      <c r="S6" s="80"/>
      <c r="T6" s="80"/>
      <c r="U6" s="80"/>
      <c r="V6" s="80"/>
      <c r="W6" s="80"/>
      <c r="X6" s="80"/>
    </row>
    <row r="7" spans="1:24">
      <c r="J7" s="198"/>
      <c r="M7"/>
      <c r="N7"/>
      <c r="O7"/>
    </row>
    <row r="8" spans="1:24">
      <c r="J8" s="156" t="s">
        <v>245</v>
      </c>
      <c r="K8" s="156" t="s">
        <v>246</v>
      </c>
      <c r="M8"/>
      <c r="N8"/>
      <c r="O8"/>
    </row>
    <row r="9" spans="1:24">
      <c r="J9" s="156" t="s">
        <v>247</v>
      </c>
      <c r="K9" s="156" t="s">
        <v>248</v>
      </c>
      <c r="M9"/>
      <c r="N9"/>
      <c r="O9"/>
    </row>
    <row r="10" spans="1:24">
      <c r="F10" s="157" t="s">
        <v>249</v>
      </c>
      <c r="G10" s="156" t="s">
        <v>250</v>
      </c>
      <c r="H10" s="156" t="s">
        <v>251</v>
      </c>
      <c r="I10" s="156" t="s">
        <v>251</v>
      </c>
      <c r="J10" s="239">
        <v>4.4048629116950773</v>
      </c>
      <c r="K10" s="239">
        <v>46.784064257339153</v>
      </c>
      <c r="L10" s="158"/>
      <c r="M10"/>
      <c r="N10"/>
      <c r="O10"/>
    </row>
    <row r="11" spans="1:24">
      <c r="F11" s="157" t="s">
        <v>252</v>
      </c>
      <c r="G11" s="156" t="s">
        <v>252</v>
      </c>
      <c r="H11" s="156" t="s">
        <v>253</v>
      </c>
      <c r="I11" s="156" t="s">
        <v>253</v>
      </c>
      <c r="J11" s="239">
        <v>-1.9135177602852524</v>
      </c>
      <c r="K11" s="239">
        <v>28.497489344052525</v>
      </c>
      <c r="L11" s="158"/>
      <c r="M11"/>
      <c r="N11"/>
      <c r="O11"/>
    </row>
    <row r="12" spans="1:24">
      <c r="F12" s="157" t="s">
        <v>129</v>
      </c>
      <c r="G12" s="156" t="s">
        <v>128</v>
      </c>
      <c r="H12" s="156" t="s">
        <v>254</v>
      </c>
      <c r="I12" s="156" t="s">
        <v>254</v>
      </c>
      <c r="J12" s="239">
        <v>4.1746263625126421</v>
      </c>
      <c r="K12" s="239">
        <v>30.190258117554379</v>
      </c>
      <c r="L12" s="158"/>
      <c r="M12"/>
      <c r="N12"/>
      <c r="O12"/>
    </row>
    <row r="13" spans="1:24">
      <c r="F13" s="157" t="s">
        <v>255</v>
      </c>
      <c r="G13" s="156" t="s">
        <v>256</v>
      </c>
      <c r="H13" s="156" t="s">
        <v>257</v>
      </c>
      <c r="I13" s="156" t="s">
        <v>257</v>
      </c>
      <c r="J13" s="239">
        <v>1.6146202980837472</v>
      </c>
      <c r="K13" s="239">
        <v>54.800142927502918</v>
      </c>
      <c r="L13" s="158"/>
      <c r="M13"/>
      <c r="N13"/>
      <c r="O13"/>
    </row>
    <row r="14" spans="1:24">
      <c r="F14" s="157" t="s">
        <v>51</v>
      </c>
      <c r="G14" s="156" t="s">
        <v>27</v>
      </c>
      <c r="H14" s="156" t="s">
        <v>258</v>
      </c>
      <c r="I14" s="156" t="s">
        <v>258</v>
      </c>
      <c r="J14" s="239">
        <v>0.3888380603842635</v>
      </c>
      <c r="K14" s="239">
        <v>20.540837329034634</v>
      </c>
      <c r="L14" s="158"/>
      <c r="M14"/>
      <c r="N14"/>
      <c r="O14"/>
    </row>
    <row r="15" spans="1:24">
      <c r="F15" s="157" t="s">
        <v>259</v>
      </c>
      <c r="G15" s="156" t="s">
        <v>260</v>
      </c>
      <c r="H15" s="156" t="s">
        <v>261</v>
      </c>
      <c r="I15" s="156" t="s">
        <v>261</v>
      </c>
      <c r="J15" s="239">
        <v>1.2270250853140154</v>
      </c>
      <c r="K15" s="239">
        <v>30.617148113743564</v>
      </c>
      <c r="L15" s="158"/>
      <c r="M15"/>
      <c r="N15"/>
      <c r="O15"/>
    </row>
    <row r="16" spans="1:24">
      <c r="F16" s="227" t="s">
        <v>262</v>
      </c>
      <c r="G16" s="198" t="s">
        <v>366</v>
      </c>
      <c r="H16" s="156" t="s">
        <v>263</v>
      </c>
      <c r="I16" s="156" t="s">
        <v>263</v>
      </c>
      <c r="J16" s="239">
        <v>4.750578364721818</v>
      </c>
      <c r="K16" s="239">
        <v>56.340470432768676</v>
      </c>
      <c r="L16" s="158"/>
      <c r="M16"/>
      <c r="N16"/>
      <c r="O16"/>
    </row>
    <row r="17" spans="6:15">
      <c r="F17" s="157" t="s">
        <v>264</v>
      </c>
      <c r="G17" s="156" t="s">
        <v>265</v>
      </c>
      <c r="H17" s="156" t="s">
        <v>266</v>
      </c>
      <c r="I17" s="156" t="s">
        <v>266</v>
      </c>
      <c r="J17" s="239">
        <v>4.2972972972972974</v>
      </c>
      <c r="K17" s="239">
        <v>28.057191185617047</v>
      </c>
      <c r="L17" s="158"/>
      <c r="M17"/>
      <c r="N17"/>
      <c r="O17"/>
    </row>
    <row r="18" spans="6:15">
      <c r="F18" s="157" t="s">
        <v>267</v>
      </c>
      <c r="G18" s="156" t="s">
        <v>268</v>
      </c>
      <c r="H18" s="156" t="s">
        <v>269</v>
      </c>
      <c r="I18" s="156" t="s">
        <v>269</v>
      </c>
      <c r="J18" s="239">
        <v>-0.3223032594047166</v>
      </c>
      <c r="K18" s="239">
        <v>42.406233788652123</v>
      </c>
      <c r="L18" s="158"/>
      <c r="M18"/>
      <c r="N18"/>
      <c r="O18"/>
    </row>
    <row r="19" spans="6:15">
      <c r="F19" s="157" t="s">
        <v>270</v>
      </c>
      <c r="G19" s="156" t="s">
        <v>271</v>
      </c>
      <c r="H19" s="198" t="s">
        <v>399</v>
      </c>
      <c r="I19" s="198" t="s">
        <v>399</v>
      </c>
      <c r="J19" s="239">
        <v>0.23665336998532543</v>
      </c>
      <c r="K19" s="239">
        <v>40.779753069761163</v>
      </c>
      <c r="L19" s="158"/>
      <c r="M19"/>
      <c r="N19"/>
      <c r="O19"/>
    </row>
    <row r="20" spans="6:15">
      <c r="F20" s="157" t="s">
        <v>272</v>
      </c>
      <c r="G20" s="156" t="s">
        <v>273</v>
      </c>
      <c r="H20" s="156" t="s">
        <v>274</v>
      </c>
      <c r="I20" s="156" t="s">
        <v>274</v>
      </c>
      <c r="J20" s="239">
        <v>3.0931531359980373</v>
      </c>
      <c r="K20" s="239">
        <v>51.532722447117528</v>
      </c>
      <c r="L20" s="158"/>
      <c r="M20"/>
      <c r="N20"/>
      <c r="O20"/>
    </row>
    <row r="21" spans="6:15">
      <c r="F21" s="227" t="s">
        <v>275</v>
      </c>
      <c r="G21" s="198" t="s">
        <v>367</v>
      </c>
      <c r="H21" s="156" t="s">
        <v>276</v>
      </c>
      <c r="I21" s="156" t="s">
        <v>276</v>
      </c>
      <c r="J21" s="239">
        <v>2.893036571541316</v>
      </c>
      <c r="K21" s="239">
        <v>22.1</v>
      </c>
      <c r="L21" s="293"/>
      <c r="M21"/>
      <c r="N21"/>
      <c r="O21"/>
    </row>
    <row r="22" spans="6:15">
      <c r="F22" s="157" t="s">
        <v>277</v>
      </c>
      <c r="G22" s="156" t="s">
        <v>278</v>
      </c>
      <c r="H22" s="156" t="s">
        <v>328</v>
      </c>
      <c r="I22" s="156" t="s">
        <v>328</v>
      </c>
      <c r="J22" s="239">
        <v>4.2837078651685392</v>
      </c>
      <c r="K22" s="239">
        <v>40.173760192329148</v>
      </c>
      <c r="L22" s="158"/>
      <c r="M22"/>
      <c r="N22"/>
      <c r="O22"/>
    </row>
    <row r="23" spans="6:15">
      <c r="F23" s="157" t="s">
        <v>279</v>
      </c>
      <c r="G23" s="156" t="s">
        <v>280</v>
      </c>
      <c r="H23" s="156" t="s">
        <v>332</v>
      </c>
      <c r="I23" s="156" t="s">
        <v>332</v>
      </c>
      <c r="J23" s="239">
        <v>1.175129351924932</v>
      </c>
      <c r="K23" s="239">
        <v>23.317577116124944</v>
      </c>
      <c r="L23" s="158"/>
      <c r="M23"/>
      <c r="N23"/>
      <c r="O23"/>
    </row>
    <row r="24" spans="6:15">
      <c r="F24" s="157" t="s">
        <v>31</v>
      </c>
      <c r="G24" s="156" t="s">
        <v>32</v>
      </c>
      <c r="H24" s="156" t="s">
        <v>281</v>
      </c>
      <c r="I24" s="156" t="s">
        <v>281</v>
      </c>
      <c r="J24" s="239">
        <v>7.3899750583313217</v>
      </c>
      <c r="K24" s="239">
        <v>19.7</v>
      </c>
      <c r="L24" s="292"/>
      <c r="M24"/>
      <c r="N24"/>
      <c r="O24"/>
    </row>
    <row r="25" spans="6:15">
      <c r="F25" s="157" t="s">
        <v>282</v>
      </c>
      <c r="G25" s="156" t="s">
        <v>283</v>
      </c>
      <c r="H25" s="156" t="s">
        <v>329</v>
      </c>
      <c r="I25" s="156" t="s">
        <v>329</v>
      </c>
      <c r="J25" s="239">
        <v>-4.5526992287917745</v>
      </c>
      <c r="K25" s="239">
        <v>9.6292836253181626</v>
      </c>
      <c r="L25" s="158"/>
      <c r="M25"/>
      <c r="N25"/>
      <c r="O25"/>
    </row>
    <row r="26" spans="6:15">
      <c r="F26" s="157" t="s">
        <v>284</v>
      </c>
      <c r="G26" s="156" t="s">
        <v>285</v>
      </c>
      <c r="H26" s="156" t="s">
        <v>286</v>
      </c>
      <c r="I26" s="156" t="s">
        <v>286</v>
      </c>
      <c r="J26" s="239">
        <v>1.5339889151470827</v>
      </c>
      <c r="K26" s="239">
        <v>40.499513224103659</v>
      </c>
      <c r="L26" s="158"/>
      <c r="M26"/>
      <c r="N26"/>
      <c r="O26"/>
    </row>
    <row r="27" spans="6:15">
      <c r="F27" s="157" t="s">
        <v>287</v>
      </c>
      <c r="G27" s="156" t="s">
        <v>288</v>
      </c>
      <c r="H27" s="156" t="s">
        <v>289</v>
      </c>
      <c r="I27" s="156" t="s">
        <v>289</v>
      </c>
      <c r="J27" s="239">
        <v>-3.5233903420523149</v>
      </c>
      <c r="K27" s="239">
        <v>15.223223401308832</v>
      </c>
      <c r="L27" s="158"/>
      <c r="M27"/>
      <c r="N27"/>
      <c r="O27"/>
    </row>
    <row r="28" spans="6:15">
      <c r="F28" s="157" t="s">
        <v>290</v>
      </c>
      <c r="G28" s="156" t="s">
        <v>291</v>
      </c>
      <c r="H28" s="156" t="s">
        <v>292</v>
      </c>
      <c r="I28" s="156" t="s">
        <v>292</v>
      </c>
      <c r="J28" s="239">
        <v>0.35883547731888965</v>
      </c>
      <c r="K28" s="239">
        <v>43.887921137383309</v>
      </c>
      <c r="L28" s="158"/>
      <c r="M28"/>
      <c r="N28"/>
      <c r="O28"/>
    </row>
    <row r="29" spans="6:15">
      <c r="F29" s="157" t="s">
        <v>293</v>
      </c>
      <c r="G29" s="156" t="s">
        <v>294</v>
      </c>
      <c r="H29" s="156" t="s">
        <v>295</v>
      </c>
      <c r="I29" s="156" t="s">
        <v>295</v>
      </c>
      <c r="J29" s="239">
        <v>-2.7349768875192604</v>
      </c>
      <c r="K29" s="239">
        <v>17.556163056690558</v>
      </c>
      <c r="L29" s="158"/>
      <c r="M29"/>
      <c r="N29"/>
      <c r="O29"/>
    </row>
    <row r="30" spans="6:15">
      <c r="F30" s="157" t="s">
        <v>296</v>
      </c>
      <c r="G30" s="156" t="s">
        <v>297</v>
      </c>
      <c r="H30" s="156" t="s">
        <v>298</v>
      </c>
      <c r="I30" s="156" t="s">
        <v>298</v>
      </c>
      <c r="J30" s="239">
        <v>6.790770844257997</v>
      </c>
      <c r="K30" s="239">
        <v>32.033643604230363</v>
      </c>
      <c r="L30" s="158"/>
      <c r="M30"/>
      <c r="N30"/>
      <c r="O30"/>
    </row>
    <row r="31" spans="6:15">
      <c r="F31" s="157" t="s">
        <v>299</v>
      </c>
      <c r="G31" s="156" t="s">
        <v>300</v>
      </c>
      <c r="H31" s="156" t="s">
        <v>301</v>
      </c>
      <c r="I31" s="156" t="s">
        <v>301</v>
      </c>
      <c r="J31" s="239">
        <v>0.97153644593456279</v>
      </c>
      <c r="K31" s="239">
        <v>37.779556016394864</v>
      </c>
      <c r="L31" s="158"/>
      <c r="M31"/>
      <c r="N31"/>
      <c r="O31"/>
    </row>
    <row r="32" spans="6:15">
      <c r="F32" s="157" t="s">
        <v>50</v>
      </c>
      <c r="G32" s="156" t="s">
        <v>28</v>
      </c>
      <c r="H32" s="156" t="s">
        <v>302</v>
      </c>
      <c r="I32" s="156" t="s">
        <v>302</v>
      </c>
      <c r="J32" s="239">
        <v>-4.5583069145745867</v>
      </c>
      <c r="K32" s="239">
        <v>14.429637781359519</v>
      </c>
      <c r="L32" s="158"/>
      <c r="M32"/>
      <c r="N32"/>
      <c r="O32"/>
    </row>
    <row r="33" spans="6:15">
      <c r="F33" s="157" t="s">
        <v>303</v>
      </c>
      <c r="G33" s="156" t="s">
        <v>304</v>
      </c>
      <c r="H33" s="156" t="s">
        <v>305</v>
      </c>
      <c r="I33" s="156" t="s">
        <v>305</v>
      </c>
      <c r="J33" s="239">
        <v>6.3506614390883707</v>
      </c>
      <c r="K33" s="239">
        <v>37.268314126518874</v>
      </c>
      <c r="L33" s="158"/>
      <c r="M33"/>
      <c r="N33"/>
      <c r="O33"/>
    </row>
    <row r="34" spans="6:15">
      <c r="F34" s="157" t="s">
        <v>48</v>
      </c>
      <c r="G34" s="156" t="s">
        <v>29</v>
      </c>
      <c r="H34" s="156" t="s">
        <v>306</v>
      </c>
      <c r="I34" s="156" t="s">
        <v>306</v>
      </c>
      <c r="J34" s="239">
        <v>16.058060222924638</v>
      </c>
      <c r="K34" s="239">
        <v>12.039154210658172</v>
      </c>
      <c r="L34" s="158"/>
      <c r="M34"/>
      <c r="N34"/>
      <c r="O34"/>
    </row>
    <row r="35" spans="6:15">
      <c r="F35" s="157" t="s">
        <v>307</v>
      </c>
      <c r="G35" s="156" t="s">
        <v>308</v>
      </c>
      <c r="H35" s="156" t="s">
        <v>309</v>
      </c>
      <c r="I35" s="156" t="s">
        <v>309</v>
      </c>
      <c r="J35" s="239">
        <v>0.35994805390034201</v>
      </c>
      <c r="K35" s="239">
        <v>50.059780238427699</v>
      </c>
      <c r="L35" s="158"/>
      <c r="M35"/>
      <c r="N35"/>
      <c r="O35"/>
    </row>
    <row r="36" spans="6:15">
      <c r="F36" s="157" t="s">
        <v>53</v>
      </c>
      <c r="G36" s="156" t="s">
        <v>54</v>
      </c>
      <c r="H36" s="156" t="s">
        <v>310</v>
      </c>
      <c r="I36" s="156" t="s">
        <v>310</v>
      </c>
      <c r="J36" s="239">
        <v>-0.53129316756986511</v>
      </c>
      <c r="K36" s="239">
        <v>20.045336100611088</v>
      </c>
      <c r="L36" s="158"/>
      <c r="M36"/>
      <c r="N36"/>
      <c r="O36"/>
    </row>
    <row r="37" spans="6:15">
      <c r="F37" s="157" t="s">
        <v>49</v>
      </c>
      <c r="G37" s="156" t="s">
        <v>30</v>
      </c>
      <c r="H37" s="156" t="s">
        <v>311</v>
      </c>
      <c r="I37" s="156" t="s">
        <v>311</v>
      </c>
      <c r="J37" s="239">
        <v>1.9626785986678192</v>
      </c>
      <c r="K37" s="239">
        <v>21.767953765472292</v>
      </c>
      <c r="L37" s="158"/>
      <c r="M37"/>
      <c r="N37"/>
      <c r="O37"/>
    </row>
    <row r="38" spans="6:15">
      <c r="F38" s="157" t="s">
        <v>113</v>
      </c>
      <c r="G38" s="156" t="s">
        <v>25</v>
      </c>
      <c r="H38" s="156" t="s">
        <v>330</v>
      </c>
      <c r="I38" s="156" t="s">
        <v>330</v>
      </c>
      <c r="J38" s="239">
        <v>1.6702195454498665</v>
      </c>
      <c r="K38" s="239">
        <v>38.109046987714734</v>
      </c>
      <c r="L38" s="158"/>
      <c r="M38"/>
      <c r="N38"/>
      <c r="O38"/>
    </row>
    <row r="39" spans="6:15">
      <c r="F39" s="159"/>
      <c r="G39" s="159"/>
      <c r="H39" s="159"/>
      <c r="I39" s="159"/>
      <c r="M39"/>
      <c r="N39"/>
      <c r="O39"/>
    </row>
    <row r="40" spans="6:15">
      <c r="F40" s="159"/>
      <c r="G40" s="159"/>
      <c r="H40" s="159"/>
      <c r="I40" s="159"/>
      <c r="M40"/>
      <c r="N40"/>
      <c r="O40"/>
    </row>
    <row r="41" spans="6:15">
      <c r="F41" s="159"/>
      <c r="M41"/>
      <c r="N41"/>
      <c r="O41"/>
    </row>
    <row r="43" spans="6:15">
      <c r="F43" s="159"/>
    </row>
    <row r="46" spans="6:15">
      <c r="F46" s="369"/>
      <c r="G46" s="369"/>
      <c r="H46" s="369"/>
      <c r="I46" s="369"/>
      <c r="J46" s="369"/>
      <c r="K46" s="369"/>
      <c r="L46" s="369"/>
      <c r="M46" s="369"/>
      <c r="N46" s="369"/>
    </row>
    <row r="47" spans="6:15">
      <c r="F47" s="369"/>
      <c r="G47" s="369"/>
      <c r="H47" s="369"/>
      <c r="I47" s="369"/>
      <c r="J47" s="369"/>
      <c r="K47" s="369"/>
      <c r="L47" s="369"/>
      <c r="M47" s="369"/>
      <c r="N47" s="369"/>
    </row>
    <row r="48" spans="6:15">
      <c r="F48" s="369"/>
      <c r="G48" s="369"/>
      <c r="H48" s="369"/>
      <c r="I48" s="369"/>
      <c r="J48" s="369"/>
      <c r="K48" s="369"/>
      <c r="L48" s="369"/>
      <c r="M48" s="369"/>
      <c r="N48" s="369"/>
    </row>
    <row r="49" spans="6:14">
      <c r="F49" s="369"/>
      <c r="G49" s="369"/>
      <c r="H49" s="369"/>
      <c r="I49" s="369"/>
      <c r="J49" s="369"/>
      <c r="K49" s="369"/>
      <c r="L49" s="369"/>
      <c r="M49" s="369"/>
      <c r="N49" s="369"/>
    </row>
    <row r="50" spans="6:14">
      <c r="F50" s="369"/>
      <c r="G50" s="369"/>
      <c r="H50" s="369"/>
      <c r="I50" s="369"/>
      <c r="J50" s="369"/>
      <c r="K50" s="369"/>
      <c r="L50" s="369"/>
      <c r="M50" s="369"/>
      <c r="N50" s="369"/>
    </row>
    <row r="51" spans="6:14">
      <c r="F51" s="369"/>
      <c r="G51" s="369"/>
      <c r="H51" s="369"/>
      <c r="I51" s="369"/>
      <c r="J51" s="369"/>
      <c r="K51" s="369"/>
      <c r="L51" s="369"/>
      <c r="M51" s="369"/>
      <c r="N51" s="369"/>
    </row>
    <row r="52" spans="6:14">
      <c r="F52" s="369"/>
      <c r="G52" s="369"/>
      <c r="H52" s="369"/>
      <c r="I52" s="369"/>
      <c r="J52" s="369"/>
      <c r="K52" s="369"/>
      <c r="L52" s="369"/>
      <c r="M52" s="369"/>
      <c r="N52" s="369"/>
    </row>
    <row r="53" spans="6:14">
      <c r="F53" s="369"/>
      <c r="G53" s="369"/>
      <c r="H53" s="369"/>
      <c r="I53" s="369"/>
      <c r="J53" s="369"/>
      <c r="K53" s="369"/>
      <c r="L53" s="369"/>
      <c r="M53" s="369"/>
      <c r="N53" s="369"/>
    </row>
    <row r="54" spans="6:14">
      <c r="F54" s="369"/>
      <c r="G54" s="369"/>
      <c r="H54" s="369"/>
      <c r="I54" s="369"/>
      <c r="J54" s="369"/>
      <c r="K54" s="369"/>
      <c r="L54" s="369"/>
      <c r="M54" s="369"/>
      <c r="N54" s="369"/>
    </row>
    <row r="55" spans="6:14">
      <c r="F55" s="369"/>
      <c r="G55" s="369"/>
      <c r="H55" s="369"/>
      <c r="I55" s="369"/>
      <c r="J55" s="369"/>
      <c r="K55" s="369"/>
      <c r="L55" s="369"/>
      <c r="M55" s="369"/>
      <c r="N55" s="369"/>
    </row>
    <row r="56" spans="6:14">
      <c r="F56" s="369"/>
      <c r="G56" s="369"/>
      <c r="H56" s="369"/>
      <c r="I56" s="369"/>
      <c r="J56" s="369"/>
      <c r="K56" s="369"/>
      <c r="L56" s="369"/>
      <c r="M56" s="369"/>
      <c r="N56" s="369"/>
    </row>
    <row r="57" spans="6:14">
      <c r="F57" s="369"/>
      <c r="G57" s="369"/>
      <c r="H57" s="369"/>
      <c r="I57" s="369"/>
      <c r="J57" s="369"/>
      <c r="K57" s="369"/>
      <c r="L57" s="369"/>
      <c r="M57" s="369"/>
      <c r="N57" s="369"/>
    </row>
    <row r="58" spans="6:14">
      <c r="F58" s="369"/>
      <c r="G58" s="369"/>
      <c r="H58" s="369"/>
      <c r="I58" s="369"/>
      <c r="J58" s="369"/>
      <c r="K58" s="369"/>
      <c r="L58" s="369"/>
      <c r="M58" s="369"/>
      <c r="N58" s="369"/>
    </row>
    <row r="59" spans="6:14">
      <c r="F59" s="369"/>
      <c r="G59" s="369"/>
      <c r="H59" s="369"/>
      <c r="I59" s="369"/>
      <c r="J59" s="369"/>
      <c r="K59" s="369"/>
      <c r="L59" s="369"/>
      <c r="M59" s="369"/>
      <c r="N59" s="369"/>
    </row>
    <row r="60" spans="6:14">
      <c r="F60" s="369"/>
      <c r="G60" s="369"/>
      <c r="H60" s="369"/>
      <c r="I60" s="369"/>
      <c r="J60" s="369"/>
      <c r="K60" s="369"/>
      <c r="L60" s="369"/>
      <c r="M60" s="369"/>
      <c r="N60" s="369"/>
    </row>
    <row r="61" spans="6:14">
      <c r="F61" s="369"/>
      <c r="G61" s="369"/>
      <c r="H61" s="369"/>
      <c r="I61" s="369"/>
      <c r="J61" s="369"/>
      <c r="K61" s="369"/>
      <c r="L61" s="369"/>
      <c r="M61" s="369"/>
      <c r="N61" s="369"/>
    </row>
    <row r="62" spans="6:14">
      <c r="F62" s="369"/>
      <c r="G62" s="369"/>
      <c r="H62" s="369"/>
      <c r="I62" s="369"/>
      <c r="J62" s="369"/>
      <c r="K62" s="369"/>
      <c r="L62" s="369"/>
      <c r="M62" s="369"/>
      <c r="N62" s="369"/>
    </row>
    <row r="63" spans="6:14">
      <c r="F63" s="369"/>
      <c r="G63" s="369"/>
      <c r="H63" s="369"/>
      <c r="I63" s="369"/>
      <c r="J63" s="369"/>
      <c r="K63" s="369"/>
      <c r="L63" s="369"/>
      <c r="M63" s="369"/>
      <c r="N63" s="369"/>
    </row>
    <row r="64" spans="6:14">
      <c r="F64" s="369"/>
      <c r="G64" s="369"/>
      <c r="H64" s="369"/>
      <c r="I64" s="369"/>
      <c r="J64" s="369"/>
      <c r="K64" s="369"/>
      <c r="L64" s="369"/>
      <c r="M64" s="369"/>
      <c r="N64" s="369"/>
    </row>
    <row r="65" spans="6:14">
      <c r="F65" s="369"/>
      <c r="G65" s="369"/>
      <c r="H65" s="369"/>
      <c r="I65" s="369"/>
      <c r="J65" s="369"/>
      <c r="K65" s="369"/>
      <c r="L65" s="369"/>
      <c r="M65" s="369"/>
      <c r="N65" s="369"/>
    </row>
    <row r="66" spans="6:14">
      <c r="F66" s="369"/>
      <c r="G66" s="369"/>
      <c r="H66" s="369"/>
      <c r="I66" s="369"/>
      <c r="J66" s="369"/>
      <c r="K66" s="369"/>
      <c r="L66" s="369"/>
      <c r="M66" s="369"/>
      <c r="N66" s="369"/>
    </row>
    <row r="67" spans="6:14">
      <c r="F67" s="369"/>
      <c r="G67" s="369"/>
      <c r="H67" s="369"/>
      <c r="I67" s="369"/>
      <c r="J67" s="369"/>
      <c r="K67" s="369"/>
      <c r="L67" s="369"/>
      <c r="M67" s="369"/>
      <c r="N67" s="369"/>
    </row>
    <row r="68" spans="6:14">
      <c r="F68" s="369"/>
      <c r="G68" s="369"/>
      <c r="H68" s="369"/>
      <c r="I68" s="369"/>
      <c r="J68" s="369"/>
      <c r="K68" s="369"/>
      <c r="L68" s="369"/>
      <c r="M68" s="369"/>
      <c r="N68" s="369"/>
    </row>
    <row r="69" spans="6:14">
      <c r="F69" s="369"/>
      <c r="G69" s="369"/>
      <c r="H69" s="369"/>
      <c r="I69" s="369"/>
      <c r="J69" s="369"/>
      <c r="K69" s="369"/>
      <c r="L69" s="369"/>
      <c r="M69" s="369"/>
      <c r="N69" s="369"/>
    </row>
    <row r="70" spans="6:14">
      <c r="F70" s="369"/>
      <c r="G70" s="369"/>
      <c r="H70" s="369"/>
      <c r="I70" s="369"/>
      <c r="J70" s="369"/>
      <c r="K70" s="369"/>
      <c r="L70" s="369"/>
      <c r="M70" s="369"/>
      <c r="N70" s="369"/>
    </row>
    <row r="71" spans="6:14">
      <c r="F71" s="369"/>
      <c r="G71" s="369"/>
      <c r="H71" s="369"/>
      <c r="I71" s="369"/>
      <c r="J71" s="369"/>
      <c r="K71" s="369"/>
      <c r="L71" s="369"/>
      <c r="M71" s="369"/>
      <c r="N71" s="369"/>
    </row>
    <row r="72" spans="6:14">
      <c r="F72" s="369"/>
      <c r="G72" s="369"/>
      <c r="H72" s="369"/>
      <c r="I72" s="369"/>
      <c r="J72" s="369"/>
      <c r="K72" s="369"/>
      <c r="L72" s="369"/>
      <c r="M72" s="369"/>
      <c r="N72" s="369"/>
    </row>
    <row r="73" spans="6:14">
      <c r="F73" s="369"/>
      <c r="G73" s="369"/>
      <c r="H73" s="369"/>
      <c r="I73" s="369"/>
      <c r="J73" s="369"/>
      <c r="K73" s="369"/>
      <c r="L73" s="369"/>
      <c r="M73" s="369"/>
      <c r="N73" s="369"/>
    </row>
    <row r="74" spans="6:14">
      <c r="F74" s="369"/>
      <c r="G74" s="369"/>
      <c r="H74" s="369"/>
      <c r="I74" s="369"/>
      <c r="J74" s="369"/>
      <c r="K74" s="369"/>
      <c r="L74" s="369"/>
      <c r="M74" s="369"/>
      <c r="N74" s="369"/>
    </row>
    <row r="75" spans="6:14">
      <c r="F75" s="369"/>
      <c r="G75" s="369"/>
      <c r="H75" s="369"/>
      <c r="I75" s="369"/>
      <c r="J75" s="369"/>
      <c r="K75" s="369"/>
      <c r="L75" s="369"/>
      <c r="M75" s="369"/>
      <c r="N75" s="369"/>
    </row>
    <row r="76" spans="6:14">
      <c r="F76" s="369"/>
      <c r="G76" s="369"/>
      <c r="H76" s="369"/>
      <c r="I76" s="369"/>
      <c r="J76" s="369"/>
      <c r="K76" s="369"/>
      <c r="L76" s="369"/>
      <c r="M76" s="369"/>
      <c r="N76" s="369"/>
    </row>
    <row r="77" spans="6:14">
      <c r="F77" s="369"/>
      <c r="G77" s="369"/>
      <c r="H77" s="369"/>
      <c r="I77" s="369"/>
      <c r="J77" s="369"/>
      <c r="K77" s="369"/>
      <c r="L77" s="369"/>
      <c r="M77" s="369"/>
      <c r="N77" s="369"/>
    </row>
    <row r="78" spans="6:14">
      <c r="F78" s="369"/>
      <c r="G78" s="369"/>
      <c r="H78" s="369"/>
      <c r="I78" s="369"/>
      <c r="J78" s="369"/>
      <c r="K78" s="369"/>
      <c r="L78" s="369"/>
      <c r="M78" s="369"/>
      <c r="N78" s="369"/>
    </row>
    <row r="79" spans="6:14">
      <c r="F79" s="369"/>
      <c r="G79" s="369"/>
      <c r="H79" s="369"/>
      <c r="I79" s="369"/>
      <c r="J79" s="369"/>
      <c r="K79" s="369"/>
      <c r="L79" s="369"/>
      <c r="M79" s="369"/>
      <c r="N79" s="369"/>
    </row>
  </sheetData>
  <sortState xmlns:xlrd2="http://schemas.microsoft.com/office/spreadsheetml/2017/richdata2" ref="J49:L67">
    <sortCondition ref="L49:L67"/>
  </sortState>
  <hyperlinks>
    <hyperlink ref="C1" location="Jegyzék_index!A1" display="Vissza a jegyzékre / Return to the Index" xr:uid="{5C33C1F1-3F30-46F9-B968-61D004683542}"/>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9"/>
  <dimension ref="A1:AB70"/>
  <sheetViews>
    <sheetView showGridLines="0" zoomScale="80" zoomScaleNormal="80" workbookViewId="0"/>
  </sheetViews>
  <sheetFormatPr defaultColWidth="9.140625" defaultRowHeight="15.75"/>
  <cols>
    <col min="1" max="1" width="14.7109375" style="18" customWidth="1"/>
    <col min="2" max="2" width="106.85546875" style="18" customWidth="1"/>
    <col min="3" max="3" width="15.7109375" style="18" customWidth="1"/>
    <col min="4" max="4" width="10.42578125" style="18" customWidth="1"/>
    <col min="5" max="5" width="33.140625" style="18" customWidth="1"/>
    <col min="6" max="7" width="9.5703125" style="18" bestFit="1" customWidth="1"/>
    <col min="8" max="8" width="10" style="18" bestFit="1" customWidth="1"/>
    <col min="9" max="9" width="10" style="18" customWidth="1"/>
    <col min="10" max="11" width="9.5703125" style="18" bestFit="1" customWidth="1"/>
    <col min="12" max="12" width="10" style="18" bestFit="1" customWidth="1"/>
    <col min="13" max="13" width="10" style="18" customWidth="1"/>
    <col min="14" max="15" width="9.5703125" style="18" bestFit="1" customWidth="1"/>
    <col min="16" max="16" width="10" style="18" bestFit="1" customWidth="1"/>
    <col min="17" max="17" width="10" style="18" customWidth="1"/>
    <col min="18" max="18" width="9.5703125" style="18" bestFit="1" customWidth="1"/>
    <col min="19" max="19" width="9.5703125" style="18" customWidth="1"/>
    <col min="20" max="20" width="10" style="18" bestFit="1" customWidth="1"/>
    <col min="21" max="21" width="10" style="18" customWidth="1"/>
    <col min="22" max="25" width="9.5703125" style="18" customWidth="1"/>
    <col min="26" max="31" width="11" style="18" bestFit="1" customWidth="1"/>
    <col min="32" max="32" width="11" style="18" customWidth="1"/>
    <col min="33" max="33" width="11.85546875" style="18" bestFit="1" customWidth="1"/>
    <col min="34" max="16384" width="9.140625" style="18"/>
  </cols>
  <sheetData>
    <row r="1" spans="1:28">
      <c r="A1" s="1" t="s">
        <v>38</v>
      </c>
      <c r="B1" s="2" t="s">
        <v>668</v>
      </c>
      <c r="C1" s="242" t="s">
        <v>384</v>
      </c>
      <c r="D1" s="242"/>
    </row>
    <row r="2" spans="1:28">
      <c r="A2" s="1" t="s">
        <v>39</v>
      </c>
      <c r="B2" s="2" t="s">
        <v>144</v>
      </c>
    </row>
    <row r="3" spans="1:28">
      <c r="A3" s="1" t="s">
        <v>40</v>
      </c>
      <c r="B3" s="3" t="s">
        <v>47</v>
      </c>
    </row>
    <row r="4" spans="1:28">
      <c r="A4" s="1" t="s">
        <v>41</v>
      </c>
      <c r="B4" s="3" t="s">
        <v>665</v>
      </c>
    </row>
    <row r="5" spans="1:28">
      <c r="A5" s="4" t="s">
        <v>42</v>
      </c>
      <c r="B5" s="3" t="s">
        <v>123</v>
      </c>
    </row>
    <row r="6" spans="1:28">
      <c r="A6" s="4" t="s">
        <v>43</v>
      </c>
      <c r="B6" s="3" t="s">
        <v>703</v>
      </c>
      <c r="C6" s="3"/>
      <c r="D6" s="3"/>
    </row>
    <row r="7" spans="1:28">
      <c r="A7" s="4"/>
      <c r="B7" s="3"/>
      <c r="C7" s="3"/>
      <c r="D7" s="3"/>
    </row>
    <row r="8" spans="1:28">
      <c r="A8" s="4"/>
      <c r="B8" s="3"/>
      <c r="C8" s="3"/>
      <c r="D8" s="3"/>
    </row>
    <row r="9" spans="1:28">
      <c r="T9" s="72"/>
      <c r="U9" s="72"/>
    </row>
    <row r="10" spans="1:28" ht="16.5" thickBot="1"/>
    <row r="11" spans="1:28" ht="16.5" thickBot="1">
      <c r="F11" s="401" t="s">
        <v>32</v>
      </c>
      <c r="G11" s="402"/>
      <c r="H11" s="402"/>
      <c r="I11" s="402"/>
      <c r="J11" s="392" t="s">
        <v>27</v>
      </c>
      <c r="K11" s="393"/>
      <c r="L11" s="393"/>
      <c r="M11" s="394"/>
      <c r="N11" s="392" t="s">
        <v>30</v>
      </c>
      <c r="O11" s="393"/>
      <c r="P11" s="393"/>
      <c r="Q11" s="394"/>
      <c r="R11" s="392" t="s">
        <v>28</v>
      </c>
      <c r="S11" s="393"/>
      <c r="T11" s="393"/>
      <c r="U11" s="394"/>
      <c r="V11" s="392" t="s">
        <v>25</v>
      </c>
      <c r="W11" s="393"/>
      <c r="X11" s="393"/>
      <c r="Y11" s="394"/>
    </row>
    <row r="12" spans="1:28" ht="16.5" thickBot="1">
      <c r="F12" s="279" t="s">
        <v>400</v>
      </c>
      <c r="G12" s="280" t="s">
        <v>403</v>
      </c>
      <c r="H12" s="280" t="s">
        <v>418</v>
      </c>
      <c r="I12" s="281" t="s">
        <v>423</v>
      </c>
      <c r="J12" s="279" t="s">
        <v>400</v>
      </c>
      <c r="K12" s="280" t="s">
        <v>403</v>
      </c>
      <c r="L12" s="280" t="s">
        <v>418</v>
      </c>
      <c r="M12" s="281" t="s">
        <v>423</v>
      </c>
      <c r="N12" s="279" t="s">
        <v>400</v>
      </c>
      <c r="O12" s="280" t="s">
        <v>403</v>
      </c>
      <c r="P12" s="280" t="s">
        <v>418</v>
      </c>
      <c r="Q12" s="281" t="s">
        <v>423</v>
      </c>
      <c r="R12" s="298" t="s">
        <v>400</v>
      </c>
      <c r="S12" s="299" t="s">
        <v>403</v>
      </c>
      <c r="T12" s="299" t="s">
        <v>418</v>
      </c>
      <c r="U12" s="300" t="s">
        <v>423</v>
      </c>
      <c r="V12" s="279" t="s">
        <v>400</v>
      </c>
      <c r="W12" s="280" t="s">
        <v>403</v>
      </c>
      <c r="X12" s="280" t="s">
        <v>418</v>
      </c>
      <c r="Y12" s="281" t="s">
        <v>423</v>
      </c>
    </row>
    <row r="13" spans="1:28">
      <c r="E13" s="18" t="s">
        <v>13</v>
      </c>
      <c r="F13" s="284">
        <v>31.230456439382611</v>
      </c>
      <c r="G13" s="285">
        <v>6.1399309484527222</v>
      </c>
      <c r="H13" s="285">
        <v>0</v>
      </c>
      <c r="I13" s="286">
        <v>3.3668081898713611</v>
      </c>
      <c r="J13" s="284">
        <v>30</v>
      </c>
      <c r="K13" s="285">
        <v>30</v>
      </c>
      <c r="L13" s="285">
        <v>1</v>
      </c>
      <c r="M13" s="286">
        <v>-15</v>
      </c>
      <c r="N13" s="284">
        <v>-49.68</v>
      </c>
      <c r="O13" s="285">
        <v>11.14</v>
      </c>
      <c r="P13" s="285">
        <v>11.19</v>
      </c>
      <c r="Q13" s="286">
        <v>0</v>
      </c>
      <c r="R13" s="45">
        <v>-1.984911064215295</v>
      </c>
      <c r="S13" s="90">
        <v>0.55514023464794149</v>
      </c>
      <c r="T13" s="90">
        <v>6.2518583590245189</v>
      </c>
      <c r="U13" s="230">
        <v>-3.3370212793502732</v>
      </c>
      <c r="V13" s="284">
        <v>18.62</v>
      </c>
      <c r="W13" s="285">
        <v>24.82</v>
      </c>
      <c r="X13" s="285">
        <v>6.96</v>
      </c>
      <c r="Y13" s="286">
        <v>-1.31</v>
      </c>
      <c r="AA13" s="302"/>
    </row>
    <row r="14" spans="1:28">
      <c r="E14" s="18" t="s">
        <v>91</v>
      </c>
      <c r="F14" s="45">
        <v>9.9437196962384178</v>
      </c>
      <c r="G14" s="88">
        <v>10.6309442305001</v>
      </c>
      <c r="H14" s="88">
        <v>0.6406937210783733</v>
      </c>
      <c r="I14" s="46">
        <v>0.45002191761202959</v>
      </c>
      <c r="J14" s="45">
        <v>0</v>
      </c>
      <c r="K14" s="88">
        <v>0</v>
      </c>
      <c r="L14" s="88">
        <v>0.66666666666666663</v>
      </c>
      <c r="M14" s="46">
        <v>0</v>
      </c>
      <c r="N14" s="45">
        <v>0</v>
      </c>
      <c r="O14" s="88">
        <v>0</v>
      </c>
      <c r="P14" s="88">
        <v>0</v>
      </c>
      <c r="Q14" s="46">
        <v>0</v>
      </c>
      <c r="R14" s="45">
        <v>12.115607553189701</v>
      </c>
      <c r="S14" s="90">
        <v>1.7237217270022449</v>
      </c>
      <c r="T14" s="90">
        <v>4.7089460237051215</v>
      </c>
      <c r="U14" s="230">
        <v>8.1508230731922371</v>
      </c>
      <c r="V14" s="45">
        <v>-3.4366666666666661</v>
      </c>
      <c r="W14" s="88">
        <v>-0.98</v>
      </c>
      <c r="X14" s="88">
        <v>-0.31</v>
      </c>
      <c r="Y14" s="46">
        <v>-0.97000000000000008</v>
      </c>
      <c r="AA14" s="302"/>
      <c r="AB14" s="301"/>
    </row>
    <row r="15" spans="1:28">
      <c r="E15" s="18" t="s">
        <v>37</v>
      </c>
      <c r="F15" s="45">
        <v>70.684371129476418</v>
      </c>
      <c r="G15" s="88">
        <v>61.830441581811115</v>
      </c>
      <c r="H15" s="88">
        <v>21.607055526605837</v>
      </c>
      <c r="I15" s="46">
        <v>4.5496794080828291</v>
      </c>
      <c r="J15" s="45">
        <v>36</v>
      </c>
      <c r="K15" s="88">
        <v>40</v>
      </c>
      <c r="L15" s="88">
        <v>21</v>
      </c>
      <c r="M15" s="46">
        <v>-20</v>
      </c>
      <c r="N15" s="45">
        <v>-30.326666666666664</v>
      </c>
      <c r="O15" s="88">
        <v>31.946666666666669</v>
      </c>
      <c r="P15" s="88">
        <v>15.649999999999999</v>
      </c>
      <c r="Q15" s="46">
        <v>0</v>
      </c>
      <c r="R15" s="45">
        <v>12.950517118521015</v>
      </c>
      <c r="S15" s="90">
        <v>11.684605201186463</v>
      </c>
      <c r="T15" s="90">
        <v>0.62072202189030756</v>
      </c>
      <c r="U15" s="230">
        <v>-1.8429522481246536</v>
      </c>
      <c r="V15" s="45">
        <v>22.376666666666665</v>
      </c>
      <c r="W15" s="88">
        <v>23.676666666666666</v>
      </c>
      <c r="X15" s="88">
        <v>7.4466666666666663</v>
      </c>
      <c r="Y15" s="46">
        <v>-0.31666666666666665</v>
      </c>
      <c r="AA15" s="302"/>
    </row>
    <row r="16" spans="1:28">
      <c r="E16" s="18" t="s">
        <v>92</v>
      </c>
      <c r="F16" s="45">
        <v>-0.97281737882396602</v>
      </c>
      <c r="G16" s="88">
        <v>-3.237825379619109</v>
      </c>
      <c r="H16" s="88">
        <v>0</v>
      </c>
      <c r="I16" s="46">
        <v>-12.137684500634501</v>
      </c>
      <c r="J16" s="45">
        <v>-3</v>
      </c>
      <c r="K16" s="88">
        <v>0</v>
      </c>
      <c r="L16" s="88">
        <v>-5.333333333333333</v>
      </c>
      <c r="M16" s="46">
        <v>-13.666666666666666</v>
      </c>
      <c r="N16" s="45">
        <v>-8.8366666666666678</v>
      </c>
      <c r="O16" s="88">
        <v>-11.61</v>
      </c>
      <c r="P16" s="88">
        <v>-11.92</v>
      </c>
      <c r="Q16" s="46">
        <v>-8.11</v>
      </c>
      <c r="R16" s="45">
        <v>-2.9771682125830283</v>
      </c>
      <c r="S16" s="90">
        <v>0</v>
      </c>
      <c r="T16" s="90">
        <v>-1.7726535744230973</v>
      </c>
      <c r="U16" s="230">
        <v>-4.9990765410649391</v>
      </c>
      <c r="V16" s="45">
        <v>-1.25</v>
      </c>
      <c r="W16" s="88">
        <v>-0.60333333333333339</v>
      </c>
      <c r="X16" s="88">
        <v>-3.6799999999999997</v>
      </c>
      <c r="Y16" s="46">
        <v>-2.3366666666666664</v>
      </c>
      <c r="AA16" s="302"/>
    </row>
    <row r="17" spans="5:25" ht="16.5" thickBot="1">
      <c r="E17" s="18" t="s">
        <v>97</v>
      </c>
      <c r="F17" s="91"/>
      <c r="G17" s="92"/>
      <c r="H17" s="53"/>
      <c r="I17" s="93"/>
      <c r="J17" s="91">
        <v>16</v>
      </c>
      <c r="K17" s="92">
        <v>-16</v>
      </c>
      <c r="L17" s="53">
        <v>0</v>
      </c>
      <c r="M17" s="93">
        <v>0</v>
      </c>
      <c r="N17" s="91"/>
      <c r="O17" s="92"/>
      <c r="P17" s="53"/>
      <c r="Q17" s="93"/>
      <c r="R17" s="269">
        <v>-9.4030484181965264</v>
      </c>
      <c r="S17" s="53">
        <v>-4.1647647473209899</v>
      </c>
      <c r="T17" s="53">
        <v>18.297937914923722</v>
      </c>
      <c r="U17" s="231">
        <v>0.57930134107943865</v>
      </c>
      <c r="V17" s="91"/>
      <c r="W17" s="92"/>
      <c r="X17" s="53"/>
      <c r="Y17" s="93"/>
    </row>
    <row r="18" spans="5:25" ht="16.5" thickBot="1">
      <c r="F18" s="19"/>
      <c r="G18" s="19"/>
      <c r="H18" s="19"/>
      <c r="I18" s="387"/>
      <c r="J18" s="88"/>
      <c r="K18" s="88"/>
      <c r="L18" s="88"/>
      <c r="M18" s="88"/>
      <c r="N18" s="88"/>
      <c r="O18" s="88"/>
      <c r="P18" s="88"/>
      <c r="Q18" s="88"/>
      <c r="R18" s="126"/>
      <c r="S18" s="126"/>
      <c r="T18" s="126"/>
      <c r="U18" s="126"/>
      <c r="V18" s="126"/>
      <c r="W18" s="126"/>
      <c r="X18" s="126"/>
      <c r="Y18" s="386"/>
    </row>
    <row r="19" spans="5:25" ht="16.5" thickBot="1">
      <c r="F19" s="398" t="s">
        <v>31</v>
      </c>
      <c r="G19" s="399"/>
      <c r="H19" s="399"/>
      <c r="I19" s="399"/>
      <c r="J19" s="398" t="s">
        <v>51</v>
      </c>
      <c r="K19" s="399"/>
      <c r="L19" s="399"/>
      <c r="M19" s="400"/>
      <c r="N19" s="398" t="s">
        <v>49</v>
      </c>
      <c r="O19" s="399"/>
      <c r="P19" s="399"/>
      <c r="Q19" s="400"/>
      <c r="R19" s="398" t="s">
        <v>50</v>
      </c>
      <c r="S19" s="399"/>
      <c r="T19" s="399"/>
      <c r="U19" s="400"/>
      <c r="V19" s="395" t="s">
        <v>113</v>
      </c>
      <c r="W19" s="396"/>
      <c r="X19" s="396"/>
      <c r="Y19" s="397"/>
    </row>
    <row r="20" spans="5:25" ht="16.5" thickBot="1">
      <c r="F20" s="119" t="s">
        <v>401</v>
      </c>
      <c r="G20" s="268" t="s">
        <v>402</v>
      </c>
      <c r="H20" s="120" t="s">
        <v>416</v>
      </c>
      <c r="I20" s="120" t="s">
        <v>424</v>
      </c>
      <c r="J20" s="298" t="s">
        <v>401</v>
      </c>
      <c r="K20" s="299" t="s">
        <v>402</v>
      </c>
      <c r="L20" s="299" t="s">
        <v>416</v>
      </c>
      <c r="M20" s="299" t="s">
        <v>424</v>
      </c>
      <c r="N20" s="298" t="s">
        <v>401</v>
      </c>
      <c r="O20" s="299" t="s">
        <v>402</v>
      </c>
      <c r="P20" s="299" t="s">
        <v>416</v>
      </c>
      <c r="Q20" s="299" t="s">
        <v>424</v>
      </c>
      <c r="R20" s="298" t="s">
        <v>401</v>
      </c>
      <c r="S20" s="299" t="s">
        <v>402</v>
      </c>
      <c r="T20" s="299" t="s">
        <v>416</v>
      </c>
      <c r="U20" s="299" t="s">
        <v>424</v>
      </c>
      <c r="V20" s="298" t="s">
        <v>401</v>
      </c>
      <c r="W20" s="299" t="s">
        <v>402</v>
      </c>
      <c r="X20" s="299" t="s">
        <v>416</v>
      </c>
      <c r="Y20" s="300" t="s">
        <v>424</v>
      </c>
    </row>
    <row r="21" spans="5:25">
      <c r="E21" s="18" t="s">
        <v>90</v>
      </c>
      <c r="F21" s="89">
        <v>31.230456439382611</v>
      </c>
      <c r="G21" s="90">
        <v>6.1399309484527222</v>
      </c>
      <c r="H21" s="88">
        <v>0</v>
      </c>
      <c r="I21" s="46">
        <v>3.3668081898713611</v>
      </c>
      <c r="J21" s="89">
        <v>30</v>
      </c>
      <c r="K21" s="90">
        <v>30</v>
      </c>
      <c r="L21" s="88">
        <v>1</v>
      </c>
      <c r="M21" s="46">
        <v>-15</v>
      </c>
      <c r="N21" s="90">
        <v>-49.68</v>
      </c>
      <c r="O21" s="90">
        <v>11.14</v>
      </c>
      <c r="P21" s="90">
        <v>11.19</v>
      </c>
      <c r="Q21" s="230">
        <v>0</v>
      </c>
      <c r="R21" s="90">
        <v>-1.984911064215295</v>
      </c>
      <c r="S21" s="90">
        <v>0.55514023464794149</v>
      </c>
      <c r="T21" s="90">
        <v>6.2518583590245189</v>
      </c>
      <c r="U21" s="230">
        <v>-3.3370212793502732</v>
      </c>
      <c r="V21" s="90">
        <v>18.62</v>
      </c>
      <c r="W21" s="90">
        <v>24.82</v>
      </c>
      <c r="X21" s="90">
        <v>6.96</v>
      </c>
      <c r="Y21" s="230">
        <v>-1.31</v>
      </c>
    </row>
    <row r="22" spans="5:25">
      <c r="E22" s="18" t="s">
        <v>93</v>
      </c>
      <c r="F22" s="89">
        <v>9.9437196962384178</v>
      </c>
      <c r="G22" s="90">
        <v>10.6309442305001</v>
      </c>
      <c r="H22" s="88">
        <v>0.6406937210783733</v>
      </c>
      <c r="I22" s="46">
        <v>0.45002191761202959</v>
      </c>
      <c r="J22" s="89">
        <v>0</v>
      </c>
      <c r="K22" s="90">
        <v>0</v>
      </c>
      <c r="L22" s="88">
        <v>0.66666666666666663</v>
      </c>
      <c r="M22" s="46">
        <v>0</v>
      </c>
      <c r="N22" s="90">
        <v>0</v>
      </c>
      <c r="O22" s="90">
        <v>0</v>
      </c>
      <c r="P22" s="90">
        <v>0</v>
      </c>
      <c r="Q22" s="230">
        <v>0</v>
      </c>
      <c r="R22" s="90">
        <v>12.115607553189701</v>
      </c>
      <c r="S22" s="90">
        <v>1.7237217270022449</v>
      </c>
      <c r="T22" s="90">
        <v>4.7089460237051215</v>
      </c>
      <c r="U22" s="230">
        <v>8.1508230731922371</v>
      </c>
      <c r="V22" s="90">
        <v>-3.4366666666666661</v>
      </c>
      <c r="W22" s="90">
        <v>-0.98</v>
      </c>
      <c r="X22" s="90">
        <v>-0.31</v>
      </c>
      <c r="Y22" s="230">
        <v>-0.97000000000000008</v>
      </c>
    </row>
    <row r="23" spans="5:25">
      <c r="E23" s="18" t="s">
        <v>45</v>
      </c>
      <c r="F23" s="89">
        <v>70.684371129476418</v>
      </c>
      <c r="G23" s="90">
        <v>61.830441581811115</v>
      </c>
      <c r="H23" s="88">
        <v>21.607055526605837</v>
      </c>
      <c r="I23" s="46">
        <v>4.5496794080828291</v>
      </c>
      <c r="J23" s="89">
        <v>36</v>
      </c>
      <c r="K23" s="90">
        <v>40</v>
      </c>
      <c r="L23" s="88">
        <v>21</v>
      </c>
      <c r="M23" s="46">
        <v>-20</v>
      </c>
      <c r="N23" s="90">
        <v>-30.326666666666664</v>
      </c>
      <c r="O23" s="90">
        <v>31.946666666666669</v>
      </c>
      <c r="P23" s="90">
        <v>15.649999999999999</v>
      </c>
      <c r="Q23" s="230">
        <v>0</v>
      </c>
      <c r="R23" s="90">
        <v>12.950517118521015</v>
      </c>
      <c r="S23" s="90">
        <v>11.684605201186463</v>
      </c>
      <c r="T23" s="90">
        <v>0.62072202189030756</v>
      </c>
      <c r="U23" s="230">
        <v>-1.8429522481246536</v>
      </c>
      <c r="V23" s="90">
        <v>22.376666666666665</v>
      </c>
      <c r="W23" s="90">
        <v>23.676666666666666</v>
      </c>
      <c r="X23" s="90">
        <v>7.4466666666666663</v>
      </c>
      <c r="Y23" s="230">
        <v>-0.31666666666666665</v>
      </c>
    </row>
    <row r="24" spans="5:25">
      <c r="E24" s="18" t="s">
        <v>46</v>
      </c>
      <c r="F24" s="89">
        <v>-0.97281737882396602</v>
      </c>
      <c r="G24" s="90">
        <v>-3.237825379619109</v>
      </c>
      <c r="H24" s="88">
        <v>0</v>
      </c>
      <c r="I24" s="46">
        <v>-12.137684500634501</v>
      </c>
      <c r="J24" s="89">
        <v>-3</v>
      </c>
      <c r="K24" s="90">
        <v>0</v>
      </c>
      <c r="L24" s="88">
        <v>-5.333333333333333</v>
      </c>
      <c r="M24" s="46">
        <v>-13.666666666666666</v>
      </c>
      <c r="N24" s="90">
        <v>-8.8366666666666678</v>
      </c>
      <c r="O24" s="90">
        <v>-11.61</v>
      </c>
      <c r="P24" s="90">
        <v>-11.92</v>
      </c>
      <c r="Q24" s="230">
        <v>-8.11</v>
      </c>
      <c r="R24" s="90">
        <v>-2.9771682125830283</v>
      </c>
      <c r="S24" s="90">
        <v>0</v>
      </c>
      <c r="T24" s="90">
        <v>-1.7726535744230973</v>
      </c>
      <c r="U24" s="230">
        <v>-4.9990765410649391</v>
      </c>
      <c r="V24" s="90">
        <v>-1.25</v>
      </c>
      <c r="W24" s="90">
        <v>-0.60333333333333339</v>
      </c>
      <c r="X24" s="90">
        <v>-3.6799999999999997</v>
      </c>
      <c r="Y24" s="230">
        <v>-2.3366666666666664</v>
      </c>
    </row>
    <row r="25" spans="5:25" ht="16.5" thickBot="1">
      <c r="E25" s="18" t="s">
        <v>96</v>
      </c>
      <c r="F25" s="91"/>
      <c r="G25" s="92"/>
      <c r="H25" s="53"/>
      <c r="I25" s="93"/>
      <c r="J25" s="91">
        <v>16</v>
      </c>
      <c r="K25" s="92">
        <v>-16</v>
      </c>
      <c r="L25" s="53">
        <v>0</v>
      </c>
      <c r="M25" s="93">
        <v>0</v>
      </c>
      <c r="N25" s="91"/>
      <c r="O25" s="92"/>
      <c r="P25" s="53"/>
      <c r="Q25" s="231"/>
      <c r="R25" s="91">
        <v>-9.4030484181965264</v>
      </c>
      <c r="S25" s="92">
        <v>-4.1647647473209899</v>
      </c>
      <c r="T25" s="53">
        <v>18.297937914923722</v>
      </c>
      <c r="U25" s="231">
        <v>0.57930134107943865</v>
      </c>
      <c r="V25" s="91"/>
      <c r="W25" s="92"/>
      <c r="X25" s="53"/>
      <c r="Y25" s="231"/>
    </row>
    <row r="26" spans="5:25">
      <c r="F26" s="19"/>
      <c r="G26" s="19"/>
      <c r="H26" s="19"/>
      <c r="I26" s="19"/>
      <c r="J26" s="19"/>
      <c r="K26" s="19"/>
      <c r="L26" s="19"/>
      <c r="M26" s="19"/>
      <c r="N26" s="19"/>
      <c r="O26" s="19"/>
      <c r="P26" s="19"/>
      <c r="Q26" s="19"/>
    </row>
    <row r="27" spans="5:25">
      <c r="F27" s="19"/>
      <c r="G27" s="19"/>
      <c r="H27" s="19"/>
      <c r="I27" s="19"/>
      <c r="J27" s="19"/>
      <c r="K27" s="19"/>
      <c r="L27" s="19"/>
      <c r="M27" s="19"/>
      <c r="N27" s="19"/>
      <c r="O27" s="19"/>
      <c r="P27" s="19"/>
      <c r="Q27" s="19"/>
    </row>
    <row r="28" spans="5:25">
      <c r="F28" s="19"/>
      <c r="G28" s="19"/>
      <c r="H28" s="19"/>
      <c r="I28" s="19"/>
      <c r="J28" s="19"/>
      <c r="K28" s="19"/>
      <c r="L28" s="19"/>
      <c r="M28" s="19"/>
      <c r="N28" s="19"/>
      <c r="O28" s="19"/>
      <c r="P28" s="19"/>
      <c r="Q28" s="19"/>
    </row>
    <row r="29" spans="5:25">
      <c r="F29" s="19"/>
      <c r="G29" s="19"/>
      <c r="H29" s="19"/>
      <c r="I29" s="19"/>
      <c r="J29" s="19"/>
      <c r="K29" s="19"/>
      <c r="L29" s="19"/>
      <c r="M29" s="19"/>
      <c r="N29" s="19"/>
      <c r="O29" s="19"/>
      <c r="P29" s="19"/>
      <c r="Q29" s="19"/>
    </row>
    <row r="30" spans="5:25">
      <c r="F30" s="54"/>
      <c r="G30" s="19"/>
      <c r="H30" s="19"/>
      <c r="I30" s="19"/>
      <c r="J30" s="19"/>
      <c r="K30" s="19"/>
      <c r="L30" s="19"/>
      <c r="M30" s="19"/>
      <c r="N30" s="19"/>
      <c r="O30" s="19"/>
      <c r="P30" s="19"/>
      <c r="Q30" s="19"/>
    </row>
    <row r="31" spans="5:25">
      <c r="F31" s="50"/>
      <c r="J31" s="19"/>
      <c r="K31" s="19"/>
      <c r="L31" s="19"/>
      <c r="M31" s="19"/>
      <c r="N31" s="19"/>
      <c r="O31" s="19"/>
      <c r="P31" s="19"/>
      <c r="Q31" s="19"/>
    </row>
    <row r="32" spans="5:25">
      <c r="F32" s="74"/>
      <c r="J32" s="19"/>
      <c r="K32" s="19"/>
      <c r="L32" s="19"/>
      <c r="M32" s="19"/>
      <c r="N32" s="19"/>
      <c r="O32" s="19"/>
      <c r="P32" s="19"/>
      <c r="Q32" s="19"/>
    </row>
    <row r="33" spans="6:26">
      <c r="F33" s="74"/>
      <c r="J33" s="19"/>
      <c r="K33" s="19"/>
      <c r="L33" s="19"/>
      <c r="M33" s="19"/>
      <c r="N33" s="19"/>
      <c r="O33" s="19"/>
      <c r="P33" s="19"/>
      <c r="Q33" s="19"/>
    </row>
    <row r="34" spans="6:26">
      <c r="F34" s="74"/>
      <c r="J34" s="19"/>
      <c r="K34" s="19"/>
      <c r="L34" s="19"/>
      <c r="M34" s="19"/>
      <c r="N34" s="19"/>
      <c r="O34" s="19"/>
      <c r="P34" s="19"/>
      <c r="Q34" s="19"/>
    </row>
    <row r="35" spans="6:26">
      <c r="F35" s="74"/>
      <c r="J35" s="19"/>
      <c r="K35" s="19"/>
      <c r="L35" s="19"/>
      <c r="M35" s="19"/>
      <c r="N35" s="19"/>
      <c r="O35" s="19"/>
      <c r="P35" s="19"/>
      <c r="Q35" s="19"/>
    </row>
    <row r="36" spans="6:26">
      <c r="J36" s="19"/>
      <c r="K36" s="19"/>
      <c r="L36" s="19"/>
      <c r="M36" s="19"/>
      <c r="N36" s="19"/>
      <c r="O36" s="19"/>
      <c r="P36" s="19"/>
      <c r="Q36" s="19"/>
    </row>
    <row r="37" spans="6:26">
      <c r="J37" s="19"/>
      <c r="K37" s="19"/>
      <c r="L37" s="19"/>
      <c r="M37" s="19"/>
      <c r="N37" s="19"/>
      <c r="O37" s="19"/>
      <c r="P37" s="19"/>
      <c r="Q37" s="19"/>
    </row>
    <row r="38" spans="6:26">
      <c r="J38" s="19"/>
      <c r="K38" s="19"/>
      <c r="L38" s="19"/>
      <c r="M38" s="19"/>
      <c r="N38" s="19"/>
      <c r="O38" s="240"/>
      <c r="P38" s="240"/>
      <c r="Q38" s="240"/>
      <c r="R38" s="240"/>
      <c r="S38" s="240"/>
      <c r="T38" s="240"/>
      <c r="U38" s="240"/>
      <c r="V38" s="240"/>
      <c r="W38" s="240"/>
      <c r="X38" s="240"/>
      <c r="Y38" s="240"/>
      <c r="Z38" s="240"/>
    </row>
    <row r="39" spans="6:26">
      <c r="J39" s="19"/>
      <c r="K39" s="19"/>
      <c r="L39" s="19"/>
      <c r="M39" s="19"/>
      <c r="N39" s="19"/>
      <c r="O39" s="240"/>
      <c r="P39" s="240"/>
      <c r="Q39" s="240"/>
      <c r="R39" s="240"/>
      <c r="S39" s="240"/>
      <c r="T39" s="240"/>
      <c r="U39" s="240"/>
      <c r="V39" s="240"/>
      <c r="W39" s="240"/>
      <c r="X39" s="240"/>
      <c r="Y39" s="240"/>
      <c r="Z39" s="240"/>
    </row>
    <row r="40" spans="6:26">
      <c r="F40" s="19"/>
      <c r="G40" s="19"/>
      <c r="H40" s="19"/>
      <c r="I40" s="19"/>
      <c r="J40" s="19"/>
      <c r="K40" s="19"/>
      <c r="L40" s="19"/>
      <c r="M40" s="19"/>
      <c r="N40" s="19"/>
      <c r="O40" s="240"/>
      <c r="P40" s="240"/>
      <c r="Q40" s="240"/>
      <c r="R40" s="240"/>
      <c r="S40" s="240"/>
      <c r="T40" s="240"/>
      <c r="U40" s="240"/>
      <c r="V40" s="240"/>
      <c r="W40" s="240"/>
      <c r="X40" s="240"/>
      <c r="Y40" s="240"/>
      <c r="Z40" s="240"/>
    </row>
    <row r="41" spans="6:26">
      <c r="O41" s="240"/>
      <c r="P41" s="240"/>
      <c r="Q41" s="240"/>
      <c r="R41" s="240"/>
      <c r="S41" s="240"/>
      <c r="T41" s="240"/>
      <c r="U41" s="240"/>
      <c r="V41" s="240"/>
      <c r="W41" s="240"/>
      <c r="X41" s="240"/>
      <c r="Y41" s="240"/>
      <c r="Z41" s="240"/>
    </row>
    <row r="42" spans="6:26">
      <c r="O42" s="240"/>
      <c r="P42" s="240"/>
      <c r="Q42" s="240"/>
      <c r="R42" s="240"/>
      <c r="S42" s="240"/>
      <c r="T42" s="240"/>
      <c r="U42" s="240"/>
      <c r="V42" s="240"/>
      <c r="W42" s="240"/>
      <c r="X42" s="240"/>
      <c r="Y42" s="240"/>
      <c r="Z42" s="240"/>
    </row>
    <row r="43" spans="6:26">
      <c r="O43" s="240"/>
      <c r="P43" s="240"/>
      <c r="Q43" s="240"/>
      <c r="R43" s="240"/>
      <c r="S43" s="240"/>
      <c r="T43" s="240"/>
      <c r="U43" s="240"/>
      <c r="V43" s="240"/>
      <c r="W43" s="240"/>
      <c r="X43" s="240"/>
      <c r="Y43" s="240"/>
      <c r="Z43" s="240"/>
    </row>
    <row r="44" spans="6:26">
      <c r="O44" s="240"/>
      <c r="P44" s="240"/>
      <c r="Q44" s="240"/>
      <c r="R44" s="240"/>
      <c r="S44" s="240"/>
      <c r="T44" s="240"/>
      <c r="U44" s="240"/>
      <c r="V44" s="240"/>
      <c r="W44" s="240"/>
      <c r="X44" s="240"/>
      <c r="Y44" s="240"/>
      <c r="Z44" s="240"/>
    </row>
    <row r="45" spans="6:26">
      <c r="O45" s="240"/>
      <c r="P45" s="240"/>
      <c r="Q45" s="240"/>
      <c r="R45" s="240"/>
      <c r="S45" s="240"/>
      <c r="T45" s="240"/>
      <c r="U45" s="240"/>
      <c r="V45" s="240"/>
      <c r="W45" s="240"/>
      <c r="X45" s="240"/>
      <c r="Y45" s="240"/>
      <c r="Z45" s="240"/>
    </row>
    <row r="46" spans="6:26">
      <c r="O46" s="240"/>
      <c r="P46" s="240"/>
      <c r="Q46" s="240"/>
      <c r="R46" s="240"/>
      <c r="S46" s="240"/>
      <c r="T46" s="240"/>
      <c r="U46" s="240"/>
      <c r="V46" s="240"/>
      <c r="W46" s="240"/>
      <c r="X46" s="240"/>
      <c r="Y46" s="240"/>
      <c r="Z46" s="240"/>
    </row>
    <row r="47" spans="6:26">
      <c r="O47" s="240"/>
      <c r="P47" s="240"/>
      <c r="Q47" s="240"/>
      <c r="R47" s="240"/>
      <c r="S47" s="240"/>
      <c r="T47" s="240"/>
      <c r="U47" s="240"/>
      <c r="V47" s="240"/>
      <c r="W47" s="240"/>
      <c r="X47" s="240"/>
      <c r="Y47" s="240"/>
      <c r="Z47" s="240"/>
    </row>
    <row r="48" spans="6:26">
      <c r="O48" s="240"/>
      <c r="P48" s="240"/>
      <c r="Q48" s="240"/>
      <c r="R48" s="240"/>
      <c r="S48" s="240"/>
      <c r="T48" s="240"/>
      <c r="U48" s="240"/>
      <c r="V48" s="240"/>
      <c r="W48" s="240"/>
      <c r="X48" s="240"/>
      <c r="Y48" s="240"/>
      <c r="Z48" s="240"/>
    </row>
    <row r="49" spans="15:26">
      <c r="O49" s="240"/>
      <c r="P49" s="240"/>
      <c r="Q49" s="240"/>
      <c r="R49" s="240"/>
      <c r="S49" s="240"/>
      <c r="T49" s="240"/>
      <c r="U49" s="240"/>
      <c r="V49" s="240"/>
      <c r="W49" s="240"/>
      <c r="X49" s="240"/>
      <c r="Y49" s="240"/>
      <c r="Z49" s="240"/>
    </row>
    <row r="50" spans="15:26">
      <c r="O50" s="240"/>
      <c r="P50" s="240"/>
      <c r="Q50" s="240"/>
      <c r="R50" s="240"/>
      <c r="S50" s="240"/>
      <c r="T50" s="240"/>
      <c r="U50" s="240"/>
      <c r="V50" s="240"/>
      <c r="W50" s="240"/>
      <c r="X50" s="240"/>
      <c r="Y50" s="240"/>
      <c r="Z50" s="240"/>
    </row>
    <row r="57" spans="15:26">
      <c r="P57" s="240"/>
      <c r="Q57" s="240"/>
      <c r="R57" s="240"/>
      <c r="S57" s="240"/>
    </row>
    <row r="58" spans="15:26">
      <c r="P58" s="240"/>
      <c r="Q58" s="240"/>
      <c r="R58" s="240"/>
      <c r="S58" s="240"/>
    </row>
    <row r="59" spans="15:26">
      <c r="P59" s="240"/>
      <c r="Q59" s="240"/>
      <c r="R59" s="240"/>
      <c r="S59" s="240"/>
    </row>
    <row r="60" spans="15:26">
      <c r="P60" s="240"/>
      <c r="Q60" s="240"/>
      <c r="R60" s="240"/>
      <c r="S60" s="240"/>
    </row>
    <row r="70" spans="1:1">
      <c r="A70" s="38" t="s">
        <v>117</v>
      </c>
    </row>
  </sheetData>
  <mergeCells count="10">
    <mergeCell ref="V11:Y11"/>
    <mergeCell ref="V19:Y19"/>
    <mergeCell ref="R11:U11"/>
    <mergeCell ref="R19:U19"/>
    <mergeCell ref="F11:I11"/>
    <mergeCell ref="F19:I19"/>
    <mergeCell ref="J11:M11"/>
    <mergeCell ref="J19:M19"/>
    <mergeCell ref="N11:Q11"/>
    <mergeCell ref="N19:Q19"/>
  </mergeCells>
  <hyperlinks>
    <hyperlink ref="C1" location="Jegyzék_index!A1" display="Vissza a jegyzékre / Return to the Index" xr:uid="{2BD80CB6-F84B-4421-90FF-340674746BA5}"/>
  </hyperlinks>
  <pageMargins left="0.7" right="0.7" top="0.75" bottom="0.75" header="0.3" footer="0.3"/>
  <pageSetup paperSize="9" orientation="portrait" horizontalDpi="200" verticalDpi="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A62E-C853-4890-A6DF-237BFF234F41}">
  <sheetPr codeName="Sheet28"/>
  <dimension ref="A1:P86"/>
  <sheetViews>
    <sheetView zoomScale="80" zoomScaleNormal="80" workbookViewId="0"/>
  </sheetViews>
  <sheetFormatPr defaultColWidth="9.140625" defaultRowHeight="15.75"/>
  <cols>
    <col min="1" max="1" width="13.7109375" style="129" bestFit="1" customWidth="1"/>
    <col min="2" max="2" width="113.85546875" style="129" customWidth="1"/>
    <col min="3" max="4" width="9.140625" style="129"/>
    <col min="5" max="5" width="10.140625" style="129" customWidth="1"/>
    <col min="6" max="6" width="8.7109375" style="129" bestFit="1" customWidth="1"/>
    <col min="7" max="7" width="15.7109375" style="129" bestFit="1" customWidth="1"/>
    <col min="8" max="8" width="14.5703125" style="129" bestFit="1" customWidth="1"/>
    <col min="9" max="9" width="14.5703125" style="129" customWidth="1"/>
    <col min="10" max="10" width="16.140625" style="129" customWidth="1"/>
    <col min="11" max="11" width="17.85546875" style="129" bestFit="1" customWidth="1"/>
    <col min="12" max="12" width="11.140625" style="129" bestFit="1" customWidth="1"/>
    <col min="13" max="16384" width="9.140625" style="129"/>
  </cols>
  <sheetData>
    <row r="1" spans="1:12">
      <c r="A1" s="15" t="s">
        <v>38</v>
      </c>
      <c r="B1" s="148" t="s">
        <v>723</v>
      </c>
      <c r="C1" s="242" t="s">
        <v>384</v>
      </c>
      <c r="E1" s="148"/>
    </row>
    <row r="2" spans="1:12">
      <c r="A2" s="15" t="s">
        <v>39</v>
      </c>
      <c r="B2" s="148" t="s">
        <v>240</v>
      </c>
      <c r="E2" s="148"/>
    </row>
    <row r="3" spans="1:12">
      <c r="A3" s="15" t="s">
        <v>40</v>
      </c>
      <c r="B3" s="129" t="s">
        <v>47</v>
      </c>
    </row>
    <row r="4" spans="1:12">
      <c r="A4" s="15" t="s">
        <v>41</v>
      </c>
      <c r="B4" s="129" t="s">
        <v>665</v>
      </c>
    </row>
    <row r="5" spans="1:12">
      <c r="A5" s="16" t="s">
        <v>42</v>
      </c>
      <c r="B5" s="129" t="s">
        <v>724</v>
      </c>
    </row>
    <row r="6" spans="1:12">
      <c r="A6" s="16" t="s">
        <v>43</v>
      </c>
      <c r="B6" s="129" t="s">
        <v>666</v>
      </c>
    </row>
    <row r="7" spans="1:12">
      <c r="A7" s="16"/>
    </row>
    <row r="8" spans="1:12">
      <c r="A8" s="16"/>
    </row>
    <row r="9" spans="1:12">
      <c r="G9" s="150"/>
      <c r="H9" s="150"/>
      <c r="I9" s="150"/>
      <c r="J9" s="150"/>
      <c r="K9" s="150"/>
      <c r="L9" s="150"/>
    </row>
    <row r="10" spans="1:12">
      <c r="F10" s="151"/>
      <c r="G10" s="403"/>
      <c r="H10" s="403"/>
      <c r="I10" s="403"/>
      <c r="J10" s="403"/>
      <c r="K10" s="403"/>
      <c r="L10" s="403"/>
    </row>
    <row r="11" spans="1:12">
      <c r="F11" s="151"/>
      <c r="G11" s="132" t="s">
        <v>31</v>
      </c>
      <c r="H11" s="132" t="s">
        <v>48</v>
      </c>
      <c r="I11" s="132" t="s">
        <v>49</v>
      </c>
      <c r="J11" s="132" t="s">
        <v>50</v>
      </c>
      <c r="K11" s="132" t="s">
        <v>51</v>
      </c>
      <c r="L11" s="132" t="s">
        <v>33</v>
      </c>
    </row>
    <row r="12" spans="1:12">
      <c r="B12" s="132"/>
      <c r="C12" s="132"/>
      <c r="D12" s="132"/>
      <c r="F12" s="151"/>
      <c r="G12" s="132" t="s">
        <v>32</v>
      </c>
      <c r="H12" s="132" t="s">
        <v>29</v>
      </c>
      <c r="I12" s="132" t="s">
        <v>30</v>
      </c>
      <c r="J12" s="132" t="s">
        <v>28</v>
      </c>
      <c r="K12" s="132" t="s">
        <v>27</v>
      </c>
      <c r="L12" s="132" t="s">
        <v>25</v>
      </c>
    </row>
    <row r="13" spans="1:12" hidden="1">
      <c r="B13" s="149"/>
      <c r="C13" s="149"/>
      <c r="D13" s="149"/>
      <c r="E13" s="17" t="s">
        <v>34</v>
      </c>
      <c r="F13" s="151" t="s">
        <v>22</v>
      </c>
      <c r="G13" s="152" t="e">
        <v>#REF!</v>
      </c>
      <c r="H13" s="152" t="e">
        <v>#REF!</v>
      </c>
      <c r="I13" s="152" t="e">
        <v>#REF!</v>
      </c>
      <c r="J13" s="152" t="e">
        <v>#REF!</v>
      </c>
      <c r="K13" s="152" t="e">
        <v>#REF!</v>
      </c>
      <c r="L13" s="152" t="e">
        <v>#REF!</v>
      </c>
    </row>
    <row r="14" spans="1:12" hidden="1">
      <c r="B14" s="149"/>
      <c r="C14" s="149"/>
      <c r="D14" s="149"/>
      <c r="E14" s="17" t="s">
        <v>10</v>
      </c>
      <c r="F14" s="151" t="s">
        <v>15</v>
      </c>
      <c r="G14" s="152" t="e">
        <v>#REF!</v>
      </c>
      <c r="H14" s="152" t="e">
        <v>#REF!</v>
      </c>
      <c r="I14" s="152" t="e">
        <v>#REF!</v>
      </c>
      <c r="J14" s="152" t="e">
        <v>#REF!</v>
      </c>
      <c r="K14" s="152" t="e">
        <v>#REF!</v>
      </c>
      <c r="L14" s="152" t="e">
        <v>#REF!</v>
      </c>
    </row>
    <row r="15" spans="1:12" hidden="1">
      <c r="B15" s="149"/>
      <c r="C15" s="149"/>
      <c r="D15" s="149"/>
      <c r="E15" s="17" t="s">
        <v>11</v>
      </c>
      <c r="F15" s="151" t="s">
        <v>16</v>
      </c>
      <c r="G15" s="152" t="e">
        <v>#REF!</v>
      </c>
      <c r="H15" s="152" t="e">
        <v>#REF!</v>
      </c>
      <c r="I15" s="152" t="e">
        <v>#REF!</v>
      </c>
      <c r="J15" s="152" t="e">
        <v>#REF!</v>
      </c>
      <c r="K15" s="152" t="e">
        <v>#REF!</v>
      </c>
      <c r="L15" s="152" t="e">
        <v>#REF!</v>
      </c>
    </row>
    <row r="16" spans="1:12" hidden="1">
      <c r="B16" s="149"/>
      <c r="C16" s="149"/>
      <c r="D16" s="149"/>
      <c r="E16" s="17" t="s">
        <v>12</v>
      </c>
      <c r="F16" s="151" t="s">
        <v>17</v>
      </c>
      <c r="G16" s="152" t="e">
        <v>#REF!</v>
      </c>
      <c r="H16" s="152" t="e">
        <v>#REF!</v>
      </c>
      <c r="I16" s="152" t="e">
        <v>#REF!</v>
      </c>
      <c r="J16" s="152" t="e">
        <v>#REF!</v>
      </c>
      <c r="K16" s="152" t="e">
        <v>#REF!</v>
      </c>
      <c r="L16" s="152" t="e">
        <v>#REF!</v>
      </c>
    </row>
    <row r="17" spans="2:12" hidden="1">
      <c r="B17" s="149"/>
      <c r="C17" s="149"/>
      <c r="D17" s="149"/>
      <c r="E17" s="17" t="s">
        <v>0</v>
      </c>
      <c r="F17" s="151" t="s">
        <v>14</v>
      </c>
      <c r="G17" s="152" t="e">
        <v>#REF!</v>
      </c>
      <c r="H17" s="152" t="e">
        <v>#REF!</v>
      </c>
      <c r="I17" s="152" t="e">
        <v>#REF!</v>
      </c>
      <c r="J17" s="152" t="e">
        <v>#REF!</v>
      </c>
      <c r="K17" s="152" t="e">
        <v>#REF!</v>
      </c>
      <c r="L17" s="152" t="e">
        <v>#REF!</v>
      </c>
    </row>
    <row r="18" spans="2:12" hidden="1">
      <c r="B18" s="149"/>
      <c r="C18" s="149"/>
      <c r="D18" s="149"/>
      <c r="E18" s="17" t="s">
        <v>10</v>
      </c>
      <c r="F18" s="151" t="s">
        <v>15</v>
      </c>
      <c r="G18" s="152" t="e">
        <v>#REF!</v>
      </c>
      <c r="H18" s="152" t="e">
        <v>#REF!</v>
      </c>
      <c r="I18" s="152" t="e">
        <v>#REF!</v>
      </c>
      <c r="J18" s="152" t="e">
        <v>#REF!</v>
      </c>
      <c r="K18" s="152" t="e">
        <v>#REF!</v>
      </c>
      <c r="L18" s="152" t="e">
        <v>#REF!</v>
      </c>
    </row>
    <row r="19" spans="2:12" hidden="1">
      <c r="B19" s="149"/>
      <c r="C19" s="149"/>
      <c r="D19" s="149"/>
      <c r="E19" s="17" t="s">
        <v>11</v>
      </c>
      <c r="F19" s="151" t="s">
        <v>16</v>
      </c>
      <c r="G19" s="152" t="e">
        <v>#REF!</v>
      </c>
      <c r="H19" s="152" t="e">
        <v>#REF!</v>
      </c>
      <c r="I19" s="152" t="e">
        <v>#REF!</v>
      </c>
      <c r="J19" s="152" t="e">
        <v>#REF!</v>
      </c>
      <c r="K19" s="152" t="e">
        <v>#REF!</v>
      </c>
      <c r="L19" s="152" t="e">
        <v>#REF!</v>
      </c>
    </row>
    <row r="20" spans="2:12" hidden="1">
      <c r="B20" s="149"/>
      <c r="C20" s="149"/>
      <c r="D20" s="149"/>
      <c r="E20" s="17" t="s">
        <v>12</v>
      </c>
      <c r="F20" s="151" t="s">
        <v>17</v>
      </c>
      <c r="G20" s="152" t="e">
        <v>#REF!</v>
      </c>
      <c r="H20" s="152" t="e">
        <v>#REF!</v>
      </c>
      <c r="I20" s="152" t="e">
        <v>#REF!</v>
      </c>
      <c r="J20" s="152" t="e">
        <v>#REF!</v>
      </c>
      <c r="K20" s="152" t="e">
        <v>#REF!</v>
      </c>
      <c r="L20" s="152" t="e">
        <v>#REF!</v>
      </c>
    </row>
    <row r="21" spans="2:12">
      <c r="B21" s="149"/>
      <c r="C21" s="149"/>
      <c r="D21" s="149"/>
      <c r="E21" s="17" t="s">
        <v>1</v>
      </c>
      <c r="F21" s="153" t="s">
        <v>18</v>
      </c>
      <c r="G21" s="152">
        <v>9.4181606206534632</v>
      </c>
      <c r="H21" s="152">
        <v>13.24</v>
      </c>
      <c r="I21" s="152">
        <v>3.7259540290349698</v>
      </c>
      <c r="J21" s="152">
        <v>6.4541553123896929</v>
      </c>
      <c r="K21" s="152">
        <v>4.1478356763201027</v>
      </c>
      <c r="L21" s="152">
        <v>3.2492913165553019</v>
      </c>
    </row>
    <row r="22" spans="2:12">
      <c r="B22" s="149"/>
      <c r="C22" s="149"/>
      <c r="D22" s="149"/>
      <c r="E22" s="17" t="s">
        <v>10</v>
      </c>
      <c r="F22" s="153" t="s">
        <v>15</v>
      </c>
      <c r="G22" s="152">
        <v>8.8009645198069819</v>
      </c>
      <c r="H22" s="152">
        <v>12.496193230849475</v>
      </c>
      <c r="I22" s="152">
        <v>3.7380599367100555</v>
      </c>
      <c r="J22" s="152">
        <v>6.5377801091061691</v>
      </c>
      <c r="K22" s="152">
        <v>3.8092841662835752</v>
      </c>
      <c r="L22" s="152">
        <v>3.2229580641649136</v>
      </c>
    </row>
    <row r="23" spans="2:12">
      <c r="B23" s="149"/>
      <c r="C23" s="149"/>
      <c r="D23" s="149"/>
      <c r="E23" s="17" t="s">
        <v>11</v>
      </c>
      <c r="F23" s="153" t="s">
        <v>16</v>
      </c>
      <c r="G23" s="152">
        <v>8.7903577525201442</v>
      </c>
      <c r="H23" s="152">
        <v>11.963784455153075</v>
      </c>
      <c r="I23" s="152">
        <v>4.0436893588896234</v>
      </c>
      <c r="J23" s="152">
        <v>6.508777274164645</v>
      </c>
      <c r="K23" s="152">
        <v>3.6992674375484609</v>
      </c>
      <c r="L23" s="152">
        <v>3.3320180409696039</v>
      </c>
    </row>
    <row r="24" spans="2:12">
      <c r="B24" s="149"/>
      <c r="C24" s="149"/>
      <c r="D24" s="149"/>
      <c r="E24" s="17" t="s">
        <v>12</v>
      </c>
      <c r="F24" s="153" t="s">
        <v>17</v>
      </c>
      <c r="G24" s="152">
        <v>8.939305055361741</v>
      </c>
      <c r="H24" s="152">
        <v>11.057375269912498</v>
      </c>
      <c r="I24" s="152">
        <v>4.0460621260343732</v>
      </c>
      <c r="J24" s="152">
        <v>6.151197264410694</v>
      </c>
      <c r="K24" s="152">
        <v>3.8141452976083436</v>
      </c>
      <c r="L24" s="152">
        <v>3.4862532235640842</v>
      </c>
    </row>
    <row r="25" spans="2:12">
      <c r="B25" s="149"/>
      <c r="C25" s="149"/>
      <c r="D25" s="149"/>
      <c r="E25" s="17" t="s">
        <v>8</v>
      </c>
      <c r="F25" s="153" t="s">
        <v>19</v>
      </c>
      <c r="G25" s="152">
        <v>9.3646074762638882</v>
      </c>
      <c r="H25" s="152">
        <v>10.667164832555843</v>
      </c>
      <c r="I25" s="152">
        <v>4.1008048865881417</v>
      </c>
      <c r="J25" s="152">
        <v>6.2562850299401198</v>
      </c>
      <c r="K25" s="152">
        <v>3.7202598860993024</v>
      </c>
      <c r="L25" s="152">
        <v>3.5765070026965806</v>
      </c>
    </row>
    <row r="26" spans="2:12">
      <c r="B26" s="149"/>
      <c r="C26" s="149"/>
      <c r="D26" s="149"/>
      <c r="E26" s="17" t="s">
        <v>10</v>
      </c>
      <c r="F26" s="153" t="s">
        <v>15</v>
      </c>
      <c r="G26" s="152">
        <v>9.2962272653586826</v>
      </c>
      <c r="H26" s="152">
        <v>10.221767684713383</v>
      </c>
      <c r="I26" s="152">
        <v>4.4632288951582817</v>
      </c>
      <c r="J26" s="152">
        <v>6.4483342266052093</v>
      </c>
      <c r="K26" s="152">
        <v>3.7049725100444073</v>
      </c>
      <c r="L26" s="152">
        <v>3.8749087611625477</v>
      </c>
    </row>
    <row r="27" spans="2:12">
      <c r="B27" s="149"/>
      <c r="C27" s="149"/>
      <c r="D27" s="149"/>
      <c r="E27" s="17" t="s">
        <v>11</v>
      </c>
      <c r="F27" s="153" t="s">
        <v>16</v>
      </c>
      <c r="G27" s="152">
        <v>9.3275500394633681</v>
      </c>
      <c r="H27" s="152">
        <v>10.090415398249137</v>
      </c>
      <c r="I27" s="152">
        <v>4.6074951679208809</v>
      </c>
      <c r="J27" s="152">
        <v>6.6506620861961272</v>
      </c>
      <c r="K27" s="152">
        <v>3.4992867087929738</v>
      </c>
      <c r="L27" s="152">
        <v>4.114278006378048</v>
      </c>
    </row>
    <row r="28" spans="2:12">
      <c r="B28" s="149"/>
      <c r="C28" s="149"/>
      <c r="D28" s="149"/>
      <c r="E28" s="17" t="s">
        <v>12</v>
      </c>
      <c r="F28" s="153" t="s">
        <v>17</v>
      </c>
      <c r="G28" s="152">
        <v>9.5664541412790616</v>
      </c>
      <c r="H28" s="152">
        <v>10.761443018189022</v>
      </c>
      <c r="I28" s="152">
        <v>4.5964991681470826</v>
      </c>
      <c r="J28" s="152">
        <v>6.6622640477102379</v>
      </c>
      <c r="K28" s="152">
        <v>3.4093672223926901</v>
      </c>
      <c r="L28" s="152">
        <v>4.3450519379273471</v>
      </c>
    </row>
    <row r="29" spans="2:12">
      <c r="B29" s="149"/>
      <c r="C29" s="149"/>
      <c r="D29" s="149"/>
      <c r="E29" s="17" t="s">
        <v>9</v>
      </c>
      <c r="F29" s="153" t="s">
        <v>20</v>
      </c>
      <c r="G29" s="152">
        <v>10.505910483025009</v>
      </c>
      <c r="H29" s="152">
        <v>10.053700365750041</v>
      </c>
      <c r="I29" s="152">
        <v>4.2760227386263807</v>
      </c>
      <c r="J29" s="152">
        <v>6.7120847061642595</v>
      </c>
      <c r="K29" s="152">
        <v>3.4677073208362263</v>
      </c>
      <c r="L29" s="152">
        <v>4.278374443732071</v>
      </c>
    </row>
    <row r="30" spans="2:12">
      <c r="B30" s="149"/>
      <c r="C30" s="149"/>
      <c r="D30" s="149"/>
      <c r="E30" s="17" t="s">
        <v>10</v>
      </c>
      <c r="F30" s="153" t="s">
        <v>15</v>
      </c>
      <c r="G30" s="152">
        <v>10.468065655512204</v>
      </c>
      <c r="H30" s="152">
        <v>9.6263472998793933</v>
      </c>
      <c r="I30" s="152">
        <v>4.3185044924825426</v>
      </c>
      <c r="J30" s="152">
        <v>6.8250105008925752</v>
      </c>
      <c r="K30" s="152">
        <v>3.3232946370176588</v>
      </c>
      <c r="L30" s="152">
        <v>4.1264792117108415</v>
      </c>
    </row>
    <row r="31" spans="2:12">
      <c r="B31" s="149"/>
      <c r="C31" s="149"/>
      <c r="D31" s="149"/>
      <c r="E31" s="17" t="s">
        <v>11</v>
      </c>
      <c r="F31" s="153" t="s">
        <v>16</v>
      </c>
      <c r="G31" s="152">
        <v>10.32752349127076</v>
      </c>
      <c r="H31" s="152">
        <v>10.092594396219351</v>
      </c>
      <c r="I31" s="152">
        <v>3.8180092838465125</v>
      </c>
      <c r="J31" s="152">
        <v>6.9100456065673459</v>
      </c>
      <c r="K31" s="152">
        <v>3.1503761422398529</v>
      </c>
      <c r="L31" s="152">
        <v>3.9804809778347092</v>
      </c>
    </row>
    <row r="32" spans="2:12">
      <c r="B32" s="149"/>
      <c r="C32" s="149"/>
      <c r="D32" s="149"/>
      <c r="E32" s="17" t="s">
        <v>12</v>
      </c>
      <c r="F32" s="153" t="s">
        <v>17</v>
      </c>
      <c r="G32" s="152">
        <v>9.5033272219459306</v>
      </c>
      <c r="H32" s="152">
        <v>10.232929233817012</v>
      </c>
      <c r="I32" s="152">
        <v>3.6393921601900563</v>
      </c>
      <c r="J32" s="152">
        <v>6.6264169602818699</v>
      </c>
      <c r="K32" s="152">
        <v>2.9805722022930294</v>
      </c>
      <c r="L32" s="152">
        <v>3.8599537106079738</v>
      </c>
    </row>
    <row r="33" spans="2:12">
      <c r="B33" s="149"/>
      <c r="C33" s="149"/>
      <c r="D33" s="149"/>
      <c r="E33" s="17" t="s">
        <v>26</v>
      </c>
      <c r="F33" s="153" t="s">
        <v>36</v>
      </c>
      <c r="G33" s="152">
        <v>8.6220437813074735</v>
      </c>
      <c r="H33" s="152">
        <v>10.391214049098867</v>
      </c>
      <c r="I33" s="152">
        <v>3.7692110195565305</v>
      </c>
      <c r="J33" s="152">
        <v>5.633795360154382</v>
      </c>
      <c r="K33" s="152">
        <v>2.903082271860193</v>
      </c>
      <c r="L33" s="152">
        <v>3.7751065658987195</v>
      </c>
    </row>
    <row r="34" spans="2:12">
      <c r="B34" s="149"/>
      <c r="C34" s="149"/>
      <c r="D34" s="149"/>
      <c r="E34" s="129" t="s">
        <v>10</v>
      </c>
      <c r="F34" s="153" t="s">
        <v>15</v>
      </c>
      <c r="G34" s="152">
        <v>7.8409086300963651</v>
      </c>
      <c r="H34" s="152">
        <v>9.6726460724193135</v>
      </c>
      <c r="I34" s="152">
        <v>4.0574839951552901</v>
      </c>
      <c r="J34" s="152">
        <v>4.9717694865164388</v>
      </c>
      <c r="K34" s="152">
        <v>2.9246855135496821</v>
      </c>
      <c r="L34" s="152">
        <v>3.809532452917789</v>
      </c>
    </row>
    <row r="35" spans="2:12">
      <c r="B35" s="149"/>
      <c r="C35" s="149"/>
      <c r="D35" s="149"/>
      <c r="E35" s="129" t="s">
        <v>11</v>
      </c>
      <c r="F35" s="153" t="s">
        <v>16</v>
      </c>
      <c r="G35" s="152">
        <v>6.9233200542227671</v>
      </c>
      <c r="H35" s="152">
        <v>9.0198251447585864</v>
      </c>
      <c r="I35" s="152">
        <v>3.9507580075594912</v>
      </c>
      <c r="J35" s="152">
        <v>4.5051158791866026</v>
      </c>
      <c r="K35" s="152">
        <v>2.8321214922775724</v>
      </c>
      <c r="L35" s="152">
        <v>3.7728168337345456</v>
      </c>
    </row>
    <row r="36" spans="2:12">
      <c r="B36" s="149"/>
      <c r="C36" s="149"/>
      <c r="D36" s="149"/>
      <c r="E36" s="129" t="s">
        <v>12</v>
      </c>
      <c r="F36" s="153" t="s">
        <v>17</v>
      </c>
      <c r="G36" s="152">
        <v>6.2115422935071427</v>
      </c>
      <c r="H36" s="152">
        <v>7.9363824755141055</v>
      </c>
      <c r="I36" s="152">
        <v>3.7180173959232459</v>
      </c>
      <c r="J36" s="152">
        <v>4.3453211311732209</v>
      </c>
      <c r="K36" s="152">
        <v>2.7153777731809483</v>
      </c>
      <c r="L36" s="152">
        <v>3.819236946615606</v>
      </c>
    </row>
    <row r="37" spans="2:12">
      <c r="B37" s="149"/>
      <c r="C37" s="149"/>
      <c r="D37" s="149"/>
      <c r="E37" s="129" t="s">
        <v>85</v>
      </c>
      <c r="F37" s="153" t="s">
        <v>86</v>
      </c>
      <c r="G37" s="152">
        <v>5.443214537547874</v>
      </c>
      <c r="H37" s="152">
        <v>7.3956557506836278</v>
      </c>
      <c r="I37" s="152">
        <v>3.8898030195982058</v>
      </c>
      <c r="J37" s="152">
        <v>4.3790258975868159</v>
      </c>
      <c r="K37" s="152">
        <v>2.849120858073166</v>
      </c>
      <c r="L37" s="152">
        <v>3.8064350329684298</v>
      </c>
    </row>
    <row r="38" spans="2:12">
      <c r="B38" s="149"/>
      <c r="C38" s="149"/>
      <c r="D38" s="149"/>
      <c r="E38" s="129" t="s">
        <v>10</v>
      </c>
      <c r="F38" s="153" t="s">
        <v>15</v>
      </c>
      <c r="G38" s="152">
        <v>5.1583471020582747</v>
      </c>
      <c r="H38" s="152">
        <v>7.0125251746387134</v>
      </c>
      <c r="I38" s="152">
        <v>4.1343472719548462</v>
      </c>
      <c r="J38" s="152">
        <v>4.4601417466849567</v>
      </c>
      <c r="K38" s="152">
        <v>2.6343504184672608</v>
      </c>
      <c r="L38" s="152">
        <v>3.714814899011734</v>
      </c>
    </row>
    <row r="39" spans="2:12">
      <c r="B39" s="149"/>
      <c r="C39" s="149"/>
      <c r="D39" s="149"/>
      <c r="E39" s="129" t="s">
        <v>11</v>
      </c>
      <c r="F39" s="153" t="s">
        <v>16</v>
      </c>
      <c r="G39" s="152">
        <v>4.9058458343129967</v>
      </c>
      <c r="H39" s="152">
        <v>6.6017463796652622</v>
      </c>
      <c r="I39" s="152">
        <v>3.7451718296581089</v>
      </c>
      <c r="J39" s="152">
        <v>4.365076555023923</v>
      </c>
      <c r="K39" s="152">
        <v>2.5574115334207077</v>
      </c>
      <c r="L39" s="152">
        <v>3.4593767383905369</v>
      </c>
    </row>
    <row r="40" spans="2:12">
      <c r="B40" s="149"/>
      <c r="C40" s="149"/>
      <c r="D40" s="149"/>
      <c r="E40" s="129" t="s">
        <v>12</v>
      </c>
      <c r="F40" s="153" t="s">
        <v>17</v>
      </c>
      <c r="G40" s="152">
        <v>4.89519425004125</v>
      </c>
      <c r="H40" s="152">
        <v>6.3211666447980184</v>
      </c>
      <c r="I40" s="152">
        <v>3.3181673582295992</v>
      </c>
      <c r="J40" s="152">
        <v>3.8512377072211303</v>
      </c>
      <c r="K40" s="152">
        <v>2.6151987657495499</v>
      </c>
      <c r="L40" s="152">
        <v>3.1996418845256249</v>
      </c>
    </row>
    <row r="41" spans="2:12">
      <c r="B41" s="149"/>
      <c r="C41" s="149"/>
      <c r="D41" s="149"/>
      <c r="E41" s="129" t="s">
        <v>125</v>
      </c>
      <c r="F41" s="153" t="s">
        <v>126</v>
      </c>
      <c r="G41" s="152">
        <v>5.3384308743622304</v>
      </c>
      <c r="H41" s="152">
        <v>5.6286166948984047</v>
      </c>
      <c r="I41" s="152">
        <v>3.5821269911547642</v>
      </c>
      <c r="J41" s="152">
        <v>3.670443168181039</v>
      </c>
      <c r="K41" s="152">
        <v>2.6547693721948846</v>
      </c>
      <c r="L41" s="152">
        <v>3.0458847258015971</v>
      </c>
    </row>
    <row r="42" spans="2:12">
      <c r="B42" s="149"/>
      <c r="C42" s="149"/>
      <c r="D42" s="149"/>
      <c r="E42" s="129" t="s">
        <v>10</v>
      </c>
      <c r="F42" s="153" t="s">
        <v>15</v>
      </c>
      <c r="G42" s="152">
        <v>4.8797913047451926</v>
      </c>
      <c r="H42" s="152">
        <v>5.4122886069784188</v>
      </c>
      <c r="I42" s="152">
        <v>3.5019296912770219</v>
      </c>
      <c r="J42" s="152">
        <v>3.3687524458010492</v>
      </c>
      <c r="K42" s="152">
        <v>2.47138629142079</v>
      </c>
      <c r="L42" s="152">
        <v>2.8572559296927267</v>
      </c>
    </row>
    <row r="43" spans="2:12">
      <c r="B43" s="149"/>
      <c r="C43" s="149"/>
      <c r="D43" s="149"/>
      <c r="E43" s="129" t="s">
        <v>11</v>
      </c>
      <c r="F43" s="153" t="s">
        <v>16</v>
      </c>
      <c r="G43" s="152">
        <v>4.4133432783541169</v>
      </c>
      <c r="H43" s="152">
        <v>5.0302785629538578</v>
      </c>
      <c r="I43" s="152">
        <v>3.4535715921676409</v>
      </c>
      <c r="J43" s="152">
        <v>3.4294276382300328</v>
      </c>
      <c r="K43" s="152">
        <v>2.4147069536423844</v>
      </c>
      <c r="L43" s="152">
        <v>2.7946045171814498</v>
      </c>
    </row>
    <row r="44" spans="2:12">
      <c r="B44" s="149"/>
      <c r="C44" s="149"/>
      <c r="D44" s="149"/>
      <c r="E44" s="129" t="s">
        <v>12</v>
      </c>
      <c r="F44" s="153" t="s">
        <v>17</v>
      </c>
      <c r="G44" s="152">
        <v>4.3610231066324472</v>
      </c>
      <c r="H44" s="152">
        <v>4.9215368771377133</v>
      </c>
      <c r="I44" s="152">
        <v>3.214162570788885</v>
      </c>
      <c r="J44" s="152">
        <v>3.3956326912787587</v>
      </c>
      <c r="K44" s="152">
        <v>2.3573514277065883</v>
      </c>
      <c r="L44" s="152">
        <v>2.6953440224286269</v>
      </c>
    </row>
    <row r="45" spans="2:12">
      <c r="B45" s="149"/>
      <c r="C45" s="149"/>
      <c r="D45" s="149"/>
      <c r="E45" s="129" t="s">
        <v>151</v>
      </c>
      <c r="F45" s="153" t="s">
        <v>153</v>
      </c>
      <c r="G45" s="152">
        <v>4.829734469764154</v>
      </c>
      <c r="H45" s="152">
        <v>4.6470605465442691</v>
      </c>
      <c r="I45" s="152">
        <v>3.2596383478380986</v>
      </c>
      <c r="J45" s="152">
        <v>3.1626260641781272</v>
      </c>
      <c r="K45" s="152">
        <v>2.3598090428927971</v>
      </c>
      <c r="L45" s="152">
        <v>2.6472509535493405</v>
      </c>
    </row>
    <row r="46" spans="2:12">
      <c r="B46" s="149"/>
      <c r="C46" s="149"/>
      <c r="D46" s="149"/>
      <c r="E46" s="129" t="s">
        <v>10</v>
      </c>
      <c r="F46" s="153" t="s">
        <v>15</v>
      </c>
      <c r="G46" s="152">
        <v>4.5345499008953061</v>
      </c>
      <c r="H46" s="152">
        <v>4.2876713761412937</v>
      </c>
      <c r="I46" s="152">
        <v>3.018157671385036</v>
      </c>
      <c r="J46" s="152">
        <v>3.2216049382716045</v>
      </c>
      <c r="K46" s="152">
        <v>2.3165891550566302</v>
      </c>
      <c r="L46" s="152">
        <v>2.4708430928341314</v>
      </c>
    </row>
    <row r="47" spans="2:12">
      <c r="B47" s="149"/>
      <c r="C47" s="149"/>
      <c r="D47" s="149"/>
      <c r="E47" s="129" t="s">
        <v>11</v>
      </c>
      <c r="F47" s="153" t="s">
        <v>16</v>
      </c>
      <c r="G47" s="152">
        <v>4.1112224615337363</v>
      </c>
      <c r="H47" s="152">
        <v>4.0664686640546206</v>
      </c>
      <c r="I47" s="152">
        <v>2.9210768438942925</v>
      </c>
      <c r="J47" s="152">
        <v>3.4726456377691886</v>
      </c>
      <c r="K47" s="152">
        <v>2.2178510464164618</v>
      </c>
      <c r="L47" s="152">
        <v>2.3730610359305624</v>
      </c>
    </row>
    <row r="48" spans="2:12">
      <c r="E48" s="129" t="s">
        <v>12</v>
      </c>
      <c r="F48" s="153" t="s">
        <v>17</v>
      </c>
      <c r="G48" s="152">
        <v>3.8027788110784275</v>
      </c>
      <c r="H48" s="152">
        <v>4.0957074540908813</v>
      </c>
      <c r="I48" s="152">
        <v>2.7858519972391149</v>
      </c>
      <c r="J48" s="152">
        <v>3.4999463701765854</v>
      </c>
      <c r="K48" s="152">
        <v>2.1295873885424554</v>
      </c>
      <c r="L48" s="152">
        <v>2.3195526028794147</v>
      </c>
    </row>
    <row r="49" spans="1:12">
      <c r="E49" s="129" t="s">
        <v>170</v>
      </c>
      <c r="F49" s="153" t="s">
        <v>171</v>
      </c>
      <c r="G49" s="152">
        <v>3.5353954813740445</v>
      </c>
      <c r="H49" s="152">
        <v>4.2508276426478684</v>
      </c>
      <c r="I49" s="152">
        <v>3.010741024227289</v>
      </c>
      <c r="J49" s="152">
        <v>3.3990640991112304</v>
      </c>
      <c r="K49" s="152">
        <v>2.1941218616044087</v>
      </c>
      <c r="L49" s="152">
        <v>2.2689760205850193</v>
      </c>
    </row>
    <row r="50" spans="1:12">
      <c r="E50" s="129" t="s">
        <v>10</v>
      </c>
      <c r="F50" s="153" t="s">
        <v>15</v>
      </c>
      <c r="G50" s="152">
        <v>3.4222935053107846</v>
      </c>
      <c r="H50" s="152">
        <v>4.2163731065831698</v>
      </c>
      <c r="I50" s="152">
        <v>2.9921762321062642</v>
      </c>
      <c r="J50" s="152">
        <v>3.4557984929508989</v>
      </c>
      <c r="K50" s="152">
        <v>2.2530010395579141</v>
      </c>
      <c r="L50" s="152">
        <v>2.211564643457292</v>
      </c>
    </row>
    <row r="51" spans="1:12">
      <c r="A51" s="130"/>
      <c r="B51" s="130"/>
      <c r="C51" s="130"/>
      <c r="D51" s="130"/>
      <c r="E51" s="129" t="s">
        <v>11</v>
      </c>
      <c r="F51" s="153" t="s">
        <v>16</v>
      </c>
      <c r="G51" s="152">
        <v>3.3693077176595794</v>
      </c>
      <c r="H51" s="152">
        <v>4.0517455913166929</v>
      </c>
      <c r="I51" s="152">
        <v>2.809534624852831</v>
      </c>
      <c r="J51" s="152">
        <v>3.510058618794651</v>
      </c>
      <c r="K51" s="152">
        <v>2.2227607397530287</v>
      </c>
      <c r="L51" s="152">
        <v>2.1895917789831865</v>
      </c>
    </row>
    <row r="52" spans="1:12">
      <c r="E52" s="129" t="s">
        <v>12</v>
      </c>
      <c r="F52" s="153" t="s">
        <v>17</v>
      </c>
      <c r="G52" s="152">
        <v>3.0395293201510785</v>
      </c>
      <c r="H52" s="152">
        <v>4.9349829336031936</v>
      </c>
      <c r="I52" s="152">
        <v>2.6638302257226179</v>
      </c>
      <c r="J52" s="152">
        <v>3.4139523977019581</v>
      </c>
      <c r="K52" s="152">
        <v>2.4412544438801418</v>
      </c>
      <c r="L52" s="152">
        <v>2.1261371571533472</v>
      </c>
    </row>
    <row r="53" spans="1:12">
      <c r="E53" s="129" t="s">
        <v>204</v>
      </c>
      <c r="F53" s="153" t="s">
        <v>205</v>
      </c>
      <c r="G53" s="152">
        <v>3.1055872971678631</v>
      </c>
      <c r="H53" s="152">
        <v>5.1532264344321996</v>
      </c>
      <c r="I53" s="152">
        <v>2.8627231109819991</v>
      </c>
      <c r="J53" s="152">
        <v>3.3173920255183416</v>
      </c>
      <c r="K53" s="152">
        <v>2.7469398512527983</v>
      </c>
      <c r="L53" s="152">
        <v>2.090086048757517</v>
      </c>
    </row>
    <row r="54" spans="1:12">
      <c r="E54" s="129" t="s">
        <v>10</v>
      </c>
      <c r="F54" s="153" t="s">
        <v>15</v>
      </c>
      <c r="G54" s="152">
        <v>3.1191434669191804</v>
      </c>
      <c r="H54" s="152">
        <v>5.4974171679449029</v>
      </c>
      <c r="I54" s="152">
        <v>2.8370890218460505</v>
      </c>
      <c r="J54" s="152">
        <v>3.2603298036620338</v>
      </c>
      <c r="K54" s="152">
        <v>2.749135701805475</v>
      </c>
      <c r="L54" s="152">
        <v>2.0389117300343629</v>
      </c>
    </row>
    <row r="55" spans="1:12">
      <c r="E55" s="129" t="s">
        <v>11</v>
      </c>
      <c r="F55" s="153" t="s">
        <v>16</v>
      </c>
      <c r="G55" s="152">
        <v>3.1089233310011659</v>
      </c>
      <c r="H55" s="152">
        <v>5.994200547141225</v>
      </c>
      <c r="I55" s="152">
        <v>2.7570125946584962</v>
      </c>
      <c r="J55" s="152">
        <v>3.373197588380378</v>
      </c>
      <c r="K55" s="152">
        <v>3.0582277924362353</v>
      </c>
      <c r="L55" s="152">
        <v>1.9856467469671797</v>
      </c>
    </row>
    <row r="56" spans="1:12">
      <c r="E56" s="129" t="s">
        <v>12</v>
      </c>
      <c r="F56" s="153" t="s">
        <v>17</v>
      </c>
      <c r="G56" s="152">
        <v>3.0054846636426262</v>
      </c>
      <c r="H56" s="152">
        <v>6.1793766070006146</v>
      </c>
      <c r="I56" s="152">
        <v>2.5662119409202893</v>
      </c>
      <c r="J56" s="152">
        <v>3.3440677966101697</v>
      </c>
      <c r="K56" s="152">
        <v>3.60251634597422</v>
      </c>
      <c r="L56" s="152">
        <v>1.966168389167458</v>
      </c>
    </row>
    <row r="57" spans="1:12">
      <c r="E57" s="129" t="s">
        <v>239</v>
      </c>
      <c r="F57" s="153" t="s">
        <v>241</v>
      </c>
      <c r="G57" s="152">
        <v>2.9228868080936437</v>
      </c>
      <c r="H57" s="152">
        <v>6.2390173868194951</v>
      </c>
      <c r="I57" s="152">
        <v>2.7888900967430446</v>
      </c>
      <c r="J57" s="152">
        <v>3.3106564124783366</v>
      </c>
      <c r="K57" s="152">
        <v>3.8667013567684241</v>
      </c>
      <c r="L57" s="152">
        <v>1.9731354161471195</v>
      </c>
    </row>
    <row r="58" spans="1:12">
      <c r="E58" s="129" t="s">
        <v>10</v>
      </c>
      <c r="F58" s="153" t="s">
        <v>15</v>
      </c>
      <c r="G58" s="152">
        <v>3.1437012031185461</v>
      </c>
      <c r="H58" s="152">
        <v>6.4320837219907334</v>
      </c>
      <c r="I58" s="152">
        <v>2.8550904679242586</v>
      </c>
      <c r="J58" s="152">
        <v>3.3600541855578903</v>
      </c>
      <c r="K58" s="152">
        <v>3.9540902736169361</v>
      </c>
      <c r="L58" s="152">
        <v>1.9599518214742995</v>
      </c>
    </row>
    <row r="59" spans="1:12">
      <c r="E59" s="129" t="s">
        <v>11</v>
      </c>
      <c r="F59" s="153" t="s">
        <v>16</v>
      </c>
      <c r="G59" s="152">
        <v>2.9110651347598204</v>
      </c>
      <c r="H59" s="152">
        <v>5.8685291375331845</v>
      </c>
      <c r="I59" s="152">
        <v>2.732352708132888</v>
      </c>
      <c r="J59" s="152">
        <v>3.3825243098245221</v>
      </c>
      <c r="K59" s="152">
        <v>3.9552036936447581</v>
      </c>
      <c r="L59" s="152">
        <v>1.9088658850209774</v>
      </c>
    </row>
    <row r="60" spans="1:12">
      <c r="E60" s="129" t="s">
        <v>12</v>
      </c>
      <c r="F60" s="153" t="s">
        <v>17</v>
      </c>
      <c r="G60" s="152">
        <v>2.9152183356693206</v>
      </c>
      <c r="H60" s="152">
        <v>5.922044609511059</v>
      </c>
      <c r="I60" s="152">
        <v>2.630577257072209</v>
      </c>
      <c r="J60" s="152">
        <v>3.3081900597269622</v>
      </c>
      <c r="K60" s="152">
        <v>3.9621034403140154</v>
      </c>
      <c r="L60" s="152">
        <v>1.8830937303171498</v>
      </c>
    </row>
    <row r="61" spans="1:12">
      <c r="E61" s="129" t="s">
        <v>378</v>
      </c>
      <c r="F61" s="153" t="s">
        <v>380</v>
      </c>
      <c r="G61" s="152">
        <v>2.9907082660708673</v>
      </c>
      <c r="H61" s="152">
        <v>5.9569687477837601</v>
      </c>
      <c r="I61" s="152">
        <v>2.6955614454790058</v>
      </c>
      <c r="J61" s="152">
        <v>3.2520936311787074</v>
      </c>
      <c r="K61" s="152">
        <v>4.0571785979687887</v>
      </c>
      <c r="L61" s="152">
        <v>1.8726349753898903</v>
      </c>
    </row>
    <row r="62" spans="1:12">
      <c r="E62" s="129" t="s">
        <v>10</v>
      </c>
      <c r="F62" s="153" t="s">
        <v>15</v>
      </c>
      <c r="G62" s="152">
        <v>3.0988908349251827</v>
      </c>
      <c r="H62" s="152">
        <v>5.2394558968406502</v>
      </c>
      <c r="I62" s="152">
        <v>2.5087757887590665</v>
      </c>
      <c r="J62" s="152">
        <v>2.1955961740041929</v>
      </c>
      <c r="K62" s="152">
        <v>3.2244531511620118</v>
      </c>
      <c r="L62" s="152">
        <v>1.4668545927432561</v>
      </c>
    </row>
    <row r="63" spans="1:12">
      <c r="E63" s="129" t="s">
        <v>11</v>
      </c>
      <c r="F63" s="153" t="s">
        <v>16</v>
      </c>
      <c r="G63" s="152">
        <v>2.7972050466802236</v>
      </c>
      <c r="H63" s="152">
        <v>4.7089923154539521</v>
      </c>
      <c r="I63" s="152">
        <v>2.4092259530778821</v>
      </c>
      <c r="J63" s="152">
        <v>1.887707739863022</v>
      </c>
      <c r="K63" s="152">
        <v>2.7121305274740388</v>
      </c>
      <c r="L63" s="152">
        <v>1.7420539442857148</v>
      </c>
    </row>
    <row r="64" spans="1:12">
      <c r="E64" s="129" t="s">
        <v>12</v>
      </c>
      <c r="F64" s="153" t="s">
        <v>17</v>
      </c>
      <c r="G64" s="152">
        <v>2.6461017686444119</v>
      </c>
      <c r="H64" s="152">
        <v>4.7063867280741309</v>
      </c>
      <c r="I64" s="152">
        <v>2.2952915845169795</v>
      </c>
      <c r="J64" s="152">
        <v>1.8737295950816195</v>
      </c>
      <c r="K64" s="152">
        <v>2.6257235614598105</v>
      </c>
      <c r="L64" s="152">
        <v>1.81</v>
      </c>
    </row>
    <row r="65" spans="5:16">
      <c r="E65" s="129" t="s">
        <v>416</v>
      </c>
      <c r="F65" s="153" t="s">
        <v>418</v>
      </c>
      <c r="G65" s="152">
        <v>2.9330281948545651</v>
      </c>
      <c r="H65" s="152">
        <v>4.583207005754117</v>
      </c>
      <c r="I65" s="152">
        <v>2.3834916784460352</v>
      </c>
      <c r="J65" s="152">
        <v>1.8296664511261989</v>
      </c>
      <c r="K65" s="152">
        <v>2.7833703961084089</v>
      </c>
      <c r="L65" s="152">
        <v>1.8170860022372679</v>
      </c>
    </row>
    <row r="66" spans="5:16">
      <c r="E66" s="129" t="s">
        <v>10</v>
      </c>
      <c r="F66" s="153" t="s">
        <v>15</v>
      </c>
      <c r="G66" s="152">
        <v>3.0407775963678536</v>
      </c>
      <c r="H66" s="152">
        <v>4.3084887978565316</v>
      </c>
      <c r="I66" s="152">
        <v>2.6312051892573938</v>
      </c>
      <c r="J66" s="152">
        <v>1.8872946638098154</v>
      </c>
      <c r="K66" s="152">
        <v>2.6305481432796585</v>
      </c>
      <c r="L66" s="152">
        <v>1.7802558963806516</v>
      </c>
    </row>
    <row r="67" spans="5:16">
      <c r="F67" s="151"/>
      <c r="G67" s="152"/>
      <c r="H67" s="270"/>
      <c r="I67" s="152"/>
      <c r="J67" s="152"/>
      <c r="K67" s="152"/>
      <c r="L67" s="152"/>
    </row>
    <row r="70" spans="5:16">
      <c r="G70" s="152"/>
      <c r="H70" s="152"/>
      <c r="I70" s="152"/>
      <c r="J70" s="152"/>
      <c r="K70" s="152"/>
      <c r="L70" s="152"/>
      <c r="P70" s="303"/>
    </row>
    <row r="71" spans="5:16">
      <c r="G71" s="152"/>
      <c r="H71" s="152"/>
      <c r="I71" s="152"/>
      <c r="J71" s="152"/>
      <c r="K71" s="152"/>
      <c r="L71" s="152"/>
    </row>
    <row r="72" spans="5:16">
      <c r="G72" s="152"/>
      <c r="H72" s="152"/>
      <c r="I72" s="152"/>
      <c r="J72" s="152"/>
      <c r="K72" s="152"/>
      <c r="L72" s="152"/>
    </row>
    <row r="73" spans="5:16">
      <c r="G73" s="152"/>
      <c r="H73" s="152"/>
      <c r="I73" s="152"/>
      <c r="J73" s="152"/>
      <c r="K73" s="152"/>
      <c r="L73" s="152"/>
    </row>
    <row r="74" spans="5:16">
      <c r="G74" s="152"/>
      <c r="H74" s="152"/>
      <c r="I74" s="152"/>
      <c r="J74" s="152"/>
      <c r="K74" s="152"/>
      <c r="L74" s="152"/>
    </row>
    <row r="75" spans="5:16">
      <c r="G75" s="152"/>
      <c r="H75" s="152"/>
      <c r="I75" s="130"/>
      <c r="J75" s="152"/>
      <c r="K75" s="130"/>
      <c r="L75" s="152"/>
    </row>
    <row r="76" spans="5:16">
      <c r="G76" s="152"/>
      <c r="H76" s="152"/>
      <c r="I76" s="130"/>
      <c r="J76" s="152"/>
      <c r="K76" s="130"/>
      <c r="L76" s="152"/>
    </row>
    <row r="77" spans="5:16">
      <c r="G77" s="152"/>
      <c r="H77" s="152"/>
      <c r="I77" s="130"/>
      <c r="J77" s="152"/>
      <c r="K77" s="130"/>
      <c r="L77" s="152"/>
    </row>
    <row r="78" spans="5:16">
      <c r="G78" s="152"/>
      <c r="H78" s="152"/>
      <c r="I78" s="130"/>
      <c r="J78" s="152"/>
      <c r="K78" s="130"/>
      <c r="L78" s="152"/>
    </row>
    <row r="79" spans="5:16">
      <c r="G79" s="152"/>
      <c r="H79" s="152"/>
      <c r="I79" s="130"/>
      <c r="J79" s="152"/>
      <c r="K79" s="130"/>
      <c r="L79" s="152"/>
    </row>
    <row r="80" spans="5:16">
      <c r="G80" s="152"/>
      <c r="H80" s="152"/>
      <c r="I80" s="130"/>
      <c r="J80" s="152"/>
      <c r="K80" s="130"/>
      <c r="L80" s="152"/>
    </row>
    <row r="81" spans="7:12">
      <c r="G81" s="152"/>
      <c r="H81" s="152"/>
      <c r="I81" s="130"/>
      <c r="J81" s="152"/>
      <c r="K81" s="130"/>
      <c r="L81" s="152"/>
    </row>
    <row r="82" spans="7:12">
      <c r="G82" s="152"/>
      <c r="H82" s="152"/>
      <c r="I82" s="152"/>
      <c r="J82" s="152"/>
      <c r="K82" s="130"/>
      <c r="L82" s="152"/>
    </row>
    <row r="83" spans="7:12">
      <c r="G83" s="152"/>
      <c r="H83" s="152"/>
      <c r="I83" s="130"/>
      <c r="J83" s="152"/>
      <c r="K83" s="130"/>
      <c r="L83" s="152"/>
    </row>
    <row r="84" spans="7:12">
      <c r="H84" s="154"/>
    </row>
    <row r="85" spans="7:12">
      <c r="G85" s="154"/>
      <c r="H85" s="154"/>
      <c r="I85" s="154"/>
      <c r="J85" s="154"/>
      <c r="K85" s="154"/>
      <c r="L85" s="154"/>
    </row>
    <row r="86" spans="7:12">
      <c r="H86" s="155"/>
    </row>
  </sheetData>
  <mergeCells count="1">
    <mergeCell ref="G10:L10"/>
  </mergeCells>
  <hyperlinks>
    <hyperlink ref="C1" location="Jegyzék_index!A1" display="Vissza a jegyzékre / Return to the Index" xr:uid="{352AEF25-BD04-4B1F-A9B3-A90F2B8BAC64}"/>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0"/>
  <dimension ref="A1:O59"/>
  <sheetViews>
    <sheetView showGridLines="0" zoomScale="80" zoomScaleNormal="80" workbookViewId="0"/>
  </sheetViews>
  <sheetFormatPr defaultColWidth="9.140625" defaultRowHeight="15.75"/>
  <cols>
    <col min="1" max="1" width="14.7109375" style="3" customWidth="1"/>
    <col min="2" max="2" width="100.7109375" style="3" customWidth="1"/>
    <col min="3" max="3" width="21.5703125" style="3" customWidth="1"/>
    <col min="4" max="4" width="13.7109375" style="3" customWidth="1"/>
    <col min="5" max="5" width="8.7109375" style="3" bestFit="1" customWidth="1"/>
    <col min="6" max="6" width="17.5703125" style="3" customWidth="1"/>
    <col min="7" max="7" width="15.42578125" style="3" customWidth="1"/>
    <col min="8" max="8" width="20.28515625" style="3" customWidth="1"/>
    <col min="9" max="9" width="13.42578125" style="3" customWidth="1"/>
    <col min="10" max="10" width="18.7109375" style="3" bestFit="1" customWidth="1"/>
    <col min="11" max="11" width="22.42578125" style="3" customWidth="1"/>
    <col min="12" max="12" width="12.5703125" style="3" bestFit="1" customWidth="1"/>
    <col min="13" max="16384" width="9.140625" style="3"/>
  </cols>
  <sheetData>
    <row r="1" spans="1:14">
      <c r="A1" s="1" t="s">
        <v>38</v>
      </c>
      <c r="B1" s="2" t="s">
        <v>235</v>
      </c>
      <c r="C1" s="242" t="s">
        <v>384</v>
      </c>
    </row>
    <row r="2" spans="1:14">
      <c r="A2" s="1" t="s">
        <v>39</v>
      </c>
      <c r="B2" s="2" t="s">
        <v>236</v>
      </c>
    </row>
    <row r="3" spans="1:14">
      <c r="A3" s="1" t="s">
        <v>40</v>
      </c>
      <c r="B3" s="3" t="s">
        <v>44</v>
      </c>
    </row>
    <row r="4" spans="1:14">
      <c r="A4" s="1" t="s">
        <v>41</v>
      </c>
      <c r="B4" s="3" t="s">
        <v>208</v>
      </c>
    </row>
    <row r="5" spans="1:14">
      <c r="A5" s="4" t="s">
        <v>42</v>
      </c>
      <c r="B5" s="3" t="s">
        <v>233</v>
      </c>
    </row>
    <row r="6" spans="1:14">
      <c r="A6" s="4" t="s">
        <v>43</v>
      </c>
      <c r="B6" s="3" t="s">
        <v>234</v>
      </c>
    </row>
    <row r="7" spans="1:14">
      <c r="A7" s="4"/>
    </row>
    <row r="8" spans="1:14">
      <c r="A8" s="4"/>
      <c r="I8" s="221"/>
      <c r="J8" s="221"/>
      <c r="K8" s="221"/>
      <c r="L8" s="221"/>
      <c r="M8" s="221"/>
      <c r="N8" s="221"/>
    </row>
    <row r="9" spans="1:14" ht="31.5">
      <c r="E9" s="6"/>
      <c r="F9" s="5" t="s">
        <v>223</v>
      </c>
      <c r="G9" s="232" t="s">
        <v>371</v>
      </c>
      <c r="H9" s="232" t="s">
        <v>6</v>
      </c>
      <c r="I9" s="5" t="s">
        <v>224</v>
      </c>
      <c r="J9" s="5" t="s">
        <v>21</v>
      </c>
      <c r="K9" s="5" t="s">
        <v>198</v>
      </c>
      <c r="M9" s="47"/>
      <c r="N9" s="47"/>
    </row>
    <row r="10" spans="1:14" ht="31.5">
      <c r="F10" s="5" t="s">
        <v>195</v>
      </c>
      <c r="G10" s="232" t="s">
        <v>372</v>
      </c>
      <c r="H10" s="232" t="s">
        <v>196</v>
      </c>
      <c r="I10" s="5" t="s">
        <v>194</v>
      </c>
      <c r="J10" s="5" t="s">
        <v>83</v>
      </c>
      <c r="K10" s="5" t="s">
        <v>199</v>
      </c>
    </row>
    <row r="11" spans="1:14">
      <c r="D11" s="7" t="s">
        <v>1</v>
      </c>
      <c r="E11" s="8" t="s">
        <v>18</v>
      </c>
      <c r="F11" s="30">
        <v>-36.571918542014849</v>
      </c>
      <c r="G11" s="30"/>
      <c r="H11" s="30">
        <v>-5.2950474112853181</v>
      </c>
      <c r="I11" s="30">
        <v>5.5071950607905027</v>
      </c>
      <c r="J11" s="30">
        <v>-36.359770892509665</v>
      </c>
      <c r="K11" s="30">
        <v>-8.0302934988717461E-2</v>
      </c>
      <c r="L11" s="49"/>
      <c r="N11" s="220"/>
    </row>
    <row r="12" spans="1:14">
      <c r="D12" s="7" t="s">
        <v>10</v>
      </c>
      <c r="E12" s="8" t="s">
        <v>15</v>
      </c>
      <c r="F12" s="30">
        <v>-27.389273987156834</v>
      </c>
      <c r="G12" s="30"/>
      <c r="H12" s="30">
        <v>-26.160501057779239</v>
      </c>
      <c r="I12" s="30">
        <v>21.886909431965481</v>
      </c>
      <c r="J12" s="30">
        <v>-31.662865612970585</v>
      </c>
      <c r="K12" s="30">
        <v>-0.88860131398670761</v>
      </c>
      <c r="L12" s="49"/>
      <c r="N12" s="220"/>
    </row>
    <row r="13" spans="1:14">
      <c r="D13" s="7" t="s">
        <v>11</v>
      </c>
      <c r="E13" s="8" t="s">
        <v>16</v>
      </c>
      <c r="F13" s="30">
        <v>-12.931003762757388</v>
      </c>
      <c r="G13" s="30"/>
      <c r="H13" s="30">
        <v>-35.094090266439345</v>
      </c>
      <c r="I13" s="30">
        <v>16.733320274878697</v>
      </c>
      <c r="J13" s="30">
        <v>-31.291773754318029</v>
      </c>
      <c r="K13" s="30">
        <v>-1.7122257697550047</v>
      </c>
      <c r="L13" s="49"/>
      <c r="N13" s="220"/>
    </row>
    <row r="14" spans="1:14">
      <c r="D14" s="7" t="s">
        <v>12</v>
      </c>
      <c r="E14" s="8" t="s">
        <v>17</v>
      </c>
      <c r="F14" s="30">
        <v>-25.948459502895563</v>
      </c>
      <c r="G14" s="30"/>
      <c r="H14" s="30">
        <v>-36.844449388061427</v>
      </c>
      <c r="I14" s="30">
        <v>-22.441967041235898</v>
      </c>
      <c r="J14" s="30">
        <v>-85.234875932192892</v>
      </c>
      <c r="K14" s="30">
        <v>-2.3525573644677684</v>
      </c>
      <c r="L14" s="49"/>
      <c r="N14" s="220"/>
    </row>
    <row r="15" spans="1:14">
      <c r="D15" s="7" t="s">
        <v>8</v>
      </c>
      <c r="E15" s="8" t="s">
        <v>19</v>
      </c>
      <c r="F15" s="30">
        <v>-43.213825379964192</v>
      </c>
      <c r="G15" s="30"/>
      <c r="H15" s="30">
        <v>-52.421143651806723</v>
      </c>
      <c r="I15" s="30">
        <v>14.780657064374392</v>
      </c>
      <c r="J15" s="30">
        <v>-80.854311967396526</v>
      </c>
      <c r="K15" s="30">
        <v>-2.9037456010141631</v>
      </c>
      <c r="L15" s="49"/>
      <c r="N15" s="220"/>
    </row>
    <row r="16" spans="1:14">
      <c r="D16" s="7" t="s">
        <v>10</v>
      </c>
      <c r="E16" s="8" t="s">
        <v>15</v>
      </c>
      <c r="F16" s="30">
        <v>-32.993428048828015</v>
      </c>
      <c r="G16" s="30"/>
      <c r="H16" s="30">
        <v>-44.714426566063167</v>
      </c>
      <c r="I16" s="30">
        <v>22.313278837649435</v>
      </c>
      <c r="J16" s="30">
        <v>-55.394575777241741</v>
      </c>
      <c r="K16" s="30">
        <v>-2.922986352087392</v>
      </c>
      <c r="L16" s="49"/>
      <c r="N16" s="220"/>
    </row>
    <row r="17" spans="4:14">
      <c r="D17" s="7" t="s">
        <v>11</v>
      </c>
      <c r="E17" s="8" t="s">
        <v>16</v>
      </c>
      <c r="F17" s="30">
        <v>-38.110479310230424</v>
      </c>
      <c r="G17" s="30"/>
      <c r="H17" s="30">
        <v>-49.959208096513443</v>
      </c>
      <c r="I17" s="30">
        <v>7.5409746767562194</v>
      </c>
      <c r="J17" s="30">
        <v>-80.528712729987646</v>
      </c>
      <c r="K17" s="30">
        <v>-3.613500712806017</v>
      </c>
      <c r="L17" s="49"/>
      <c r="N17" s="220"/>
    </row>
    <row r="18" spans="4:14">
      <c r="D18" s="7" t="s">
        <v>12</v>
      </c>
      <c r="E18" s="8" t="s">
        <v>17</v>
      </c>
      <c r="F18" s="30">
        <v>-420.60581008769225</v>
      </c>
      <c r="G18" s="30"/>
      <c r="H18" s="30">
        <v>-176.74919919340525</v>
      </c>
      <c r="I18" s="30">
        <v>-1.7802755318072432</v>
      </c>
      <c r="J18" s="30">
        <v>-599.13528481290473</v>
      </c>
      <c r="K18" s="30">
        <v>-9.5101588934643786</v>
      </c>
      <c r="L18" s="49"/>
      <c r="N18" s="220"/>
    </row>
    <row r="19" spans="4:14">
      <c r="D19" s="7" t="s">
        <v>9</v>
      </c>
      <c r="E19" s="8" t="s">
        <v>20</v>
      </c>
      <c r="F19" s="30">
        <v>-415.70002244288656</v>
      </c>
      <c r="G19" s="30"/>
      <c r="H19" s="30">
        <v>-160.68425656718432</v>
      </c>
      <c r="I19" s="30">
        <v>20.260421685922793</v>
      </c>
      <c r="J19" s="30">
        <v>-556.12385732414805</v>
      </c>
      <c r="K19" s="30">
        <v>-16.102729208857269</v>
      </c>
      <c r="L19" s="49"/>
      <c r="N19" s="220"/>
    </row>
    <row r="20" spans="4:14">
      <c r="D20" s="7" t="s">
        <v>10</v>
      </c>
      <c r="E20" s="8" t="s">
        <v>15</v>
      </c>
      <c r="F20" s="30">
        <v>-45.906357437717276</v>
      </c>
      <c r="G20" s="30"/>
      <c r="H20" s="30">
        <v>-48.029418130440988</v>
      </c>
      <c r="I20" s="30">
        <v>21.997397867962878</v>
      </c>
      <c r="J20" s="30">
        <v>-71.938377700195389</v>
      </c>
      <c r="K20" s="30">
        <v>-15.765646543722204</v>
      </c>
      <c r="L20" s="49"/>
      <c r="N20" s="220"/>
    </row>
    <row r="21" spans="4:14">
      <c r="D21" s="7" t="s">
        <v>11</v>
      </c>
      <c r="E21" s="8" t="s">
        <v>16</v>
      </c>
      <c r="F21" s="30">
        <v>-47.204769013755353</v>
      </c>
      <c r="G21" s="30"/>
      <c r="H21" s="30">
        <v>-59.765528290940892</v>
      </c>
      <c r="I21" s="30">
        <v>14.045787702338091</v>
      </c>
      <c r="J21" s="30">
        <v>-92.924509602358143</v>
      </c>
      <c r="K21" s="30">
        <v>-15.187486444254148</v>
      </c>
      <c r="L21" s="49"/>
      <c r="N21" s="220"/>
    </row>
    <row r="22" spans="4:14">
      <c r="D22" s="7" t="s">
        <v>12</v>
      </c>
      <c r="E22" s="8" t="s">
        <v>17</v>
      </c>
      <c r="F22" s="30">
        <v>-45.358911196697278</v>
      </c>
      <c r="G22" s="30"/>
      <c r="H22" s="30">
        <v>-60.766641094877386</v>
      </c>
      <c r="I22" s="30">
        <v>-8.391032615535412</v>
      </c>
      <c r="J22" s="30">
        <v>-114.51658490711007</v>
      </c>
      <c r="K22" s="30">
        <v>-9.8292007120087916</v>
      </c>
      <c r="L22" s="49"/>
      <c r="N22" s="220"/>
    </row>
    <row r="23" spans="4:14">
      <c r="D23" s="7" t="s">
        <v>26</v>
      </c>
      <c r="E23" s="8" t="s">
        <v>36</v>
      </c>
      <c r="F23" s="30">
        <v>-48.689589039731125</v>
      </c>
      <c r="G23" s="30"/>
      <c r="H23" s="30">
        <v>-62.968805648515016</v>
      </c>
      <c r="I23" s="30">
        <v>0.39250477952023788</v>
      </c>
      <c r="J23" s="30">
        <v>-111.26588990872591</v>
      </c>
      <c r="K23" s="30">
        <v>-5.0811007496845084</v>
      </c>
      <c r="L23" s="49"/>
      <c r="N23" s="220"/>
    </row>
    <row r="24" spans="4:14">
      <c r="D24" s="7" t="s">
        <v>10</v>
      </c>
      <c r="E24" s="8" t="s">
        <v>15</v>
      </c>
      <c r="F24" s="30">
        <v>-43.035297471253919</v>
      </c>
      <c r="G24" s="30"/>
      <c r="H24" s="30">
        <v>-58.218862068855657</v>
      </c>
      <c r="I24" s="30">
        <v>19.675201934444861</v>
      </c>
      <c r="J24" s="30">
        <v>-81.578957605664712</v>
      </c>
      <c r="K24" s="30">
        <v>-5.3350585299385864</v>
      </c>
      <c r="L24" s="49"/>
      <c r="N24" s="220"/>
    </row>
    <row r="25" spans="4:14">
      <c r="D25" s="7" t="s">
        <v>11</v>
      </c>
      <c r="E25" s="8" t="s">
        <v>16</v>
      </c>
      <c r="F25" s="30">
        <v>-38.169976487233946</v>
      </c>
      <c r="G25" s="30"/>
      <c r="H25" s="30">
        <v>-56.161152906560119</v>
      </c>
      <c r="I25" s="30">
        <v>24.700494249085633</v>
      </c>
      <c r="J25" s="30">
        <v>-69.630635144708421</v>
      </c>
      <c r="K25" s="30">
        <v>-5.1718438718336017</v>
      </c>
      <c r="L25" s="49"/>
      <c r="N25" s="220"/>
    </row>
    <row r="26" spans="4:14">
      <c r="D26" s="7" t="s">
        <v>12</v>
      </c>
      <c r="E26" s="8" t="s">
        <v>17</v>
      </c>
      <c r="F26" s="30">
        <v>-37.410064387358027</v>
      </c>
      <c r="G26" s="30"/>
      <c r="H26" s="30">
        <v>-57.153914771896751</v>
      </c>
      <c r="I26" s="30">
        <v>-19.594143599752144</v>
      </c>
      <c r="J26" s="30">
        <v>-114.15812275900691</v>
      </c>
      <c r="K26" s="30">
        <v>-5.2004512799343967</v>
      </c>
      <c r="L26" s="49"/>
      <c r="N26" s="220"/>
    </row>
    <row r="27" spans="4:14">
      <c r="D27" s="7" t="s">
        <v>85</v>
      </c>
      <c r="E27" s="8" t="s">
        <v>86</v>
      </c>
      <c r="F27" s="30">
        <v>-44.791549413311344</v>
      </c>
      <c r="G27" s="30"/>
      <c r="H27" s="30">
        <v>-25.728931813721616</v>
      </c>
      <c r="I27" s="30">
        <v>-29.746478407294781</v>
      </c>
      <c r="J27" s="30">
        <v>-100.26695963432773</v>
      </c>
      <c r="K27" s="30">
        <v>-4.9607529920277909</v>
      </c>
      <c r="L27" s="49"/>
      <c r="N27" s="220"/>
    </row>
    <row r="28" spans="4:14">
      <c r="D28" s="7" t="s">
        <v>10</v>
      </c>
      <c r="E28" s="8" t="s">
        <v>15</v>
      </c>
      <c r="F28" s="30">
        <v>-30.013237295847588</v>
      </c>
      <c r="G28" s="30"/>
      <c r="H28" s="30">
        <v>-60.837477619215413</v>
      </c>
      <c r="I28" s="30">
        <v>29.5900035392938</v>
      </c>
      <c r="J28" s="30">
        <v>-61.260711375769191</v>
      </c>
      <c r="K28" s="30">
        <v>-4.8812912089637015</v>
      </c>
      <c r="L28" s="49"/>
      <c r="N28" s="220"/>
    </row>
    <row r="29" spans="4:14">
      <c r="D29" s="7" t="s">
        <v>11</v>
      </c>
      <c r="E29" s="8" t="s">
        <v>16</v>
      </c>
      <c r="F29" s="30">
        <v>-9.1889806231629123</v>
      </c>
      <c r="G29" s="30"/>
      <c r="H29" s="30">
        <v>-39.778481646842749</v>
      </c>
      <c r="I29" s="30">
        <v>23.01091896139318</v>
      </c>
      <c r="J29" s="30">
        <v>-25.956543308612481</v>
      </c>
      <c r="K29" s="30">
        <v>-4.2759212135289832</v>
      </c>
      <c r="L29" s="49"/>
      <c r="N29" s="220"/>
    </row>
    <row r="30" spans="4:14">
      <c r="D30" s="7" t="s">
        <v>12</v>
      </c>
      <c r="E30" s="8" t="s">
        <v>17</v>
      </c>
      <c r="F30" s="30">
        <v>-20.068011253592609</v>
      </c>
      <c r="G30" s="30"/>
      <c r="H30" s="30">
        <v>-45.393639554384848</v>
      </c>
      <c r="I30" s="30">
        <v>-24.946586527620017</v>
      </c>
      <c r="J30" s="30">
        <v>-90.408237335597477</v>
      </c>
      <c r="K30" s="30">
        <v>-4.0522515831499781</v>
      </c>
      <c r="L30" s="49"/>
      <c r="N30" s="220"/>
    </row>
    <row r="31" spans="4:14">
      <c r="D31" s="7" t="s">
        <v>125</v>
      </c>
      <c r="E31" s="8" t="s">
        <v>126</v>
      </c>
      <c r="F31" s="30">
        <v>-355.04145159591968</v>
      </c>
      <c r="G31" s="30"/>
      <c r="H31" s="30">
        <v>-384.51692865438542</v>
      </c>
      <c r="I31" s="30">
        <v>-9.7022900428218488</v>
      </c>
      <c r="J31" s="30">
        <v>-749.26067029312696</v>
      </c>
      <c r="K31" s="30">
        <v>-13.501613536790902</v>
      </c>
      <c r="L31" s="49"/>
      <c r="N31" s="220"/>
    </row>
    <row r="32" spans="4:14">
      <c r="D32" s="7" t="s">
        <v>10</v>
      </c>
      <c r="E32" s="8" t="s">
        <v>15</v>
      </c>
      <c r="F32" s="30">
        <v>-26.603694075000206</v>
      </c>
      <c r="G32" s="30"/>
      <c r="H32" s="30">
        <v>-69.060784703313374</v>
      </c>
      <c r="I32" s="30">
        <v>9.5933637925569606</v>
      </c>
      <c r="J32" s="30">
        <v>-86.071114985756608</v>
      </c>
      <c r="K32" s="30">
        <v>-13.978050071191381</v>
      </c>
      <c r="L32" s="49"/>
      <c r="N32" s="220"/>
    </row>
    <row r="33" spans="4:14">
      <c r="D33" s="7" t="s">
        <v>11</v>
      </c>
      <c r="E33" s="8" t="s">
        <v>16</v>
      </c>
      <c r="F33" s="30">
        <v>-27.308902615762278</v>
      </c>
      <c r="G33" s="30"/>
      <c r="H33" s="30">
        <v>-48.15949049229382</v>
      </c>
      <c r="I33" s="30">
        <v>6.3845579934755987</v>
      </c>
      <c r="J33" s="30">
        <v>-69.083835114580495</v>
      </c>
      <c r="K33" s="30">
        <v>-14.646590316240799</v>
      </c>
      <c r="L33" s="49"/>
      <c r="N33" s="220"/>
    </row>
    <row r="34" spans="4:14">
      <c r="D34" s="7" t="s">
        <v>12</v>
      </c>
      <c r="E34" s="8" t="s">
        <v>17</v>
      </c>
      <c r="F34" s="30">
        <v>-31.334683867506342</v>
      </c>
      <c r="G34" s="30"/>
      <c r="H34" s="30">
        <v>-62.219698822887267</v>
      </c>
      <c r="I34" s="30">
        <v>-16.678710815807921</v>
      </c>
      <c r="J34" s="30">
        <v>-110.23309350620153</v>
      </c>
      <c r="K34" s="30">
        <v>-15.075492925568208</v>
      </c>
      <c r="L34" s="49"/>
      <c r="N34" s="220"/>
    </row>
    <row r="35" spans="4:14">
      <c r="D35" s="7" t="s">
        <v>151</v>
      </c>
      <c r="E35" s="8" t="s">
        <v>153</v>
      </c>
      <c r="F35" s="30">
        <v>-31.618987125059988</v>
      </c>
      <c r="G35" s="30"/>
      <c r="H35" s="30">
        <v>-47.436559779196145</v>
      </c>
      <c r="I35" s="30">
        <v>9.7234812833210533</v>
      </c>
      <c r="J35" s="30">
        <v>-69.332065620935083</v>
      </c>
      <c r="K35" s="30">
        <v>-5.3730013328840984</v>
      </c>
      <c r="L35" s="49"/>
      <c r="N35" s="220"/>
    </row>
    <row r="36" spans="4:14">
      <c r="D36" s="7" t="s">
        <v>10</v>
      </c>
      <c r="E36" s="8" t="s">
        <v>15</v>
      </c>
      <c r="F36" s="30">
        <v>1.0632739919291447</v>
      </c>
      <c r="G36" s="30"/>
      <c r="H36" s="30">
        <v>-22.866211504499461</v>
      </c>
      <c r="I36" s="30">
        <v>11.273723099974607</v>
      </c>
      <c r="J36" s="30">
        <v>-10.52921441259571</v>
      </c>
      <c r="K36" s="30">
        <v>-4.218341729969274</v>
      </c>
      <c r="L36" s="49"/>
      <c r="N36" s="220"/>
    </row>
    <row r="37" spans="4:14">
      <c r="D37" s="7" t="s">
        <v>11</v>
      </c>
      <c r="E37" s="8" t="s">
        <v>16</v>
      </c>
      <c r="F37" s="30">
        <v>14.564248580283689</v>
      </c>
      <c r="G37" s="30"/>
      <c r="H37" s="30">
        <v>-26.421435251075948</v>
      </c>
      <c r="I37" s="30">
        <v>49.292614410646493</v>
      </c>
      <c r="J37" s="30">
        <v>37.435427739854241</v>
      </c>
      <c r="K37" s="30">
        <v>-2.5237107767106224</v>
      </c>
      <c r="L37" s="49"/>
      <c r="N37" s="220"/>
    </row>
    <row r="38" spans="4:14">
      <c r="D38" s="7" t="s">
        <v>12</v>
      </c>
      <c r="E38" s="8" t="s">
        <v>17</v>
      </c>
      <c r="F38" s="30">
        <v>-8.7037843918136666</v>
      </c>
      <c r="G38" s="30"/>
      <c r="H38" s="30">
        <v>-46.281061238078053</v>
      </c>
      <c r="I38" s="30">
        <v>95.001572139996043</v>
      </c>
      <c r="J38" s="30">
        <v>40.016726510104334</v>
      </c>
      <c r="K38" s="30">
        <v>-3.2580630078216558E-2</v>
      </c>
      <c r="L38" s="49"/>
      <c r="N38" s="220"/>
    </row>
    <row r="39" spans="4:14">
      <c r="D39" s="7" t="s">
        <v>170</v>
      </c>
      <c r="E39" s="8" t="s">
        <v>171</v>
      </c>
      <c r="F39" s="30">
        <v>8.8970104354279833</v>
      </c>
      <c r="G39" s="30"/>
      <c r="H39" s="30">
        <v>-34.392973959103557</v>
      </c>
      <c r="I39" s="30">
        <v>38.678652220908845</v>
      </c>
      <c r="J39" s="30">
        <v>13.182688697233283</v>
      </c>
      <c r="K39" s="30">
        <v>1.3901013150847448</v>
      </c>
      <c r="L39" s="49"/>
      <c r="N39" s="220"/>
    </row>
    <row r="40" spans="4:14">
      <c r="D40" s="7" t="s">
        <v>10</v>
      </c>
      <c r="E40" s="8" t="s">
        <v>15</v>
      </c>
      <c r="F40" s="30">
        <v>21.880827923306235</v>
      </c>
      <c r="G40" s="30"/>
      <c r="H40" s="30">
        <v>-6.3457338039401385</v>
      </c>
      <c r="I40" s="30">
        <v>54.022908558178671</v>
      </c>
      <c r="J40" s="30">
        <v>69.558002677544778</v>
      </c>
      <c r="K40" s="30">
        <v>2.7850978144502552</v>
      </c>
      <c r="L40" s="49"/>
      <c r="N40" s="220"/>
    </row>
    <row r="41" spans="4:14">
      <c r="D41" s="7" t="s">
        <v>11</v>
      </c>
      <c r="E41" s="8" t="s">
        <v>16</v>
      </c>
      <c r="F41" s="30">
        <v>57.995616275607219</v>
      </c>
      <c r="G41" s="30"/>
      <c r="H41" s="30">
        <v>11.985419018006834</v>
      </c>
      <c r="I41" s="30">
        <v>14.830220060683892</v>
      </c>
      <c r="J41" s="30">
        <v>84.811255354297941</v>
      </c>
      <c r="K41" s="30">
        <v>3.6004331567466861</v>
      </c>
      <c r="L41" s="49"/>
      <c r="N41" s="220"/>
    </row>
    <row r="42" spans="4:14">
      <c r="D42" s="7" t="s">
        <v>12</v>
      </c>
      <c r="E42" s="8" t="s">
        <v>17</v>
      </c>
      <c r="F42" s="30">
        <v>51.480970088437743</v>
      </c>
      <c r="G42" s="30"/>
      <c r="H42" s="30">
        <v>-23.658948482634081</v>
      </c>
      <c r="I42" s="30">
        <v>-47.66521933246662</v>
      </c>
      <c r="J42" s="30">
        <v>-19.843197726662968</v>
      </c>
      <c r="K42" s="30">
        <v>2.6030473949609867</v>
      </c>
      <c r="L42" s="49"/>
      <c r="N42" s="220"/>
    </row>
    <row r="43" spans="4:14">
      <c r="D43" s="7" t="s">
        <v>204</v>
      </c>
      <c r="E43" s="8" t="s">
        <v>205</v>
      </c>
      <c r="F43" s="30">
        <v>38.913472641887864</v>
      </c>
      <c r="G43" s="30"/>
      <c r="H43" s="30">
        <v>-3.4476638092221421</v>
      </c>
      <c r="I43" s="30">
        <v>-24.783266662613659</v>
      </c>
      <c r="J43" s="30">
        <v>10.682542170052052</v>
      </c>
      <c r="K43" s="30">
        <v>2.530465113858694</v>
      </c>
      <c r="L43" s="49"/>
      <c r="N43" s="220"/>
    </row>
    <row r="44" spans="4:14">
      <c r="D44" s="7" t="s">
        <v>10</v>
      </c>
      <c r="E44" s="8" t="s">
        <v>15</v>
      </c>
      <c r="F44" s="30">
        <v>100.19313092255223</v>
      </c>
      <c r="G44" s="30"/>
      <c r="H44" s="30">
        <v>42.881572708813295</v>
      </c>
      <c r="I44" s="30">
        <v>17.440176794672318</v>
      </c>
      <c r="J44" s="30">
        <v>160.51488042603785</v>
      </c>
      <c r="K44" s="30">
        <v>4.0954529179386672</v>
      </c>
      <c r="L44" s="49"/>
      <c r="N44" s="220"/>
    </row>
    <row r="45" spans="4:14">
      <c r="D45" s="7" t="s">
        <v>11</v>
      </c>
      <c r="E45" s="8" t="s">
        <v>16</v>
      </c>
      <c r="F45" s="30">
        <v>104.20213549933267</v>
      </c>
      <c r="G45" s="30"/>
      <c r="H45" s="30">
        <v>34.168076065402687</v>
      </c>
      <c r="I45" s="30">
        <v>6.3842883167087079</v>
      </c>
      <c r="J45" s="30">
        <v>144.75449988144408</v>
      </c>
      <c r="K45" s="30">
        <v>5.0726225873314794</v>
      </c>
      <c r="L45" s="49"/>
      <c r="N45" s="220"/>
    </row>
    <row r="46" spans="4:14">
      <c r="D46" s="7" t="s">
        <v>12</v>
      </c>
      <c r="E46" s="8" t="s">
        <v>17</v>
      </c>
      <c r="F46" s="30">
        <v>84.540143492424022</v>
      </c>
      <c r="G46" s="30"/>
      <c r="H46" s="30">
        <v>33.926245322476099</v>
      </c>
      <c r="I46" s="30">
        <v>-9.4368956080122999</v>
      </c>
      <c r="J46" s="30">
        <v>109.02949320688781</v>
      </c>
      <c r="K46" s="30">
        <v>7.3117185856420592</v>
      </c>
      <c r="L46" s="49"/>
      <c r="N46" s="220"/>
    </row>
    <row r="47" spans="4:14">
      <c r="D47" s="7" t="s">
        <v>239</v>
      </c>
      <c r="E47" s="8" t="s">
        <v>241</v>
      </c>
      <c r="F47" s="30">
        <v>53.397101732597633</v>
      </c>
      <c r="G47" s="30"/>
      <c r="H47" s="30">
        <v>28.015932901535251</v>
      </c>
      <c r="I47" s="30">
        <v>-5.5879317056290878</v>
      </c>
      <c r="J47" s="30">
        <v>75.825102928503796</v>
      </c>
      <c r="K47" s="30">
        <v>8.4916411762977777</v>
      </c>
      <c r="L47" s="49"/>
      <c r="N47" s="220"/>
    </row>
    <row r="48" spans="4:14">
      <c r="D48" s="7" t="s">
        <v>10</v>
      </c>
      <c r="E48" s="8" t="s">
        <v>15</v>
      </c>
      <c r="F48" s="30">
        <v>101.75895463774374</v>
      </c>
      <c r="G48" s="30"/>
      <c r="H48" s="30">
        <v>52.315371630659769</v>
      </c>
      <c r="I48" s="30">
        <v>17.43318304420151</v>
      </c>
      <c r="J48" s="30">
        <v>171.50750931260501</v>
      </c>
      <c r="K48" s="30">
        <v>8.4437558778300321</v>
      </c>
      <c r="L48" s="49"/>
      <c r="N48" s="220"/>
    </row>
    <row r="49" spans="4:15">
      <c r="D49" s="7" t="s">
        <v>11</v>
      </c>
      <c r="E49" s="8" t="s">
        <v>16</v>
      </c>
      <c r="F49" s="30">
        <v>67.072730921614976</v>
      </c>
      <c r="G49" s="30">
        <v>271.41421972485631</v>
      </c>
      <c r="H49" s="30">
        <v>116.45262187853979</v>
      </c>
      <c r="I49" s="30">
        <v>28.733105954599711</v>
      </c>
      <c r="J49" s="30">
        <v>483.67267847961079</v>
      </c>
      <c r="K49" s="30">
        <v>13.838023010353902</v>
      </c>
      <c r="L49" s="49"/>
      <c r="N49" s="220"/>
    </row>
    <row r="50" spans="4:15">
      <c r="D50" s="7" t="s">
        <v>12</v>
      </c>
      <c r="E50" s="8" t="s">
        <v>17</v>
      </c>
      <c r="F50" s="30">
        <v>87.424099050460882</v>
      </c>
      <c r="G50" s="30">
        <v>192.05760211372376</v>
      </c>
      <c r="H50" s="30">
        <v>27.304745470312298</v>
      </c>
      <c r="I50" s="30">
        <v>-12.393479136361606</v>
      </c>
      <c r="J50" s="30">
        <v>294.39296749813536</v>
      </c>
      <c r="K50" s="30">
        <v>16.695747062834066</v>
      </c>
      <c r="L50" s="49"/>
      <c r="N50" s="220"/>
      <c r="O50" s="220"/>
    </row>
    <row r="51" spans="4:15">
      <c r="D51" s="7" t="s">
        <v>378</v>
      </c>
      <c r="E51" s="8" t="s">
        <v>379</v>
      </c>
      <c r="F51" s="30">
        <v>60.289003277253435</v>
      </c>
      <c r="G51" s="30">
        <v>167.63203725564628</v>
      </c>
      <c r="H51" s="30">
        <v>26.764357219285301</v>
      </c>
      <c r="I51" s="30">
        <v>-14.825521921987006</v>
      </c>
      <c r="J51" s="30">
        <v>239.85987583019801</v>
      </c>
      <c r="K51" s="30">
        <v>19.166897596725882</v>
      </c>
      <c r="L51" s="49"/>
    </row>
    <row r="52" spans="4:15">
      <c r="D52" s="7" t="s">
        <v>10</v>
      </c>
      <c r="E52" s="8" t="s">
        <v>15</v>
      </c>
      <c r="F52" s="30">
        <v>87.934679464294888</v>
      </c>
      <c r="G52" s="30">
        <v>139.25603922764049</v>
      </c>
      <c r="H52" s="30">
        <v>8.0592232426420765</v>
      </c>
      <c r="I52" s="30">
        <v>-3.1303537661380734</v>
      </c>
      <c r="J52" s="30">
        <v>232.11958816843935</v>
      </c>
      <c r="K52" s="30">
        <v>19.624099091589684</v>
      </c>
      <c r="L52" s="49"/>
    </row>
    <row r="53" spans="4:15">
      <c r="D53" s="7" t="s">
        <v>11</v>
      </c>
      <c r="E53" s="8" t="s">
        <v>16</v>
      </c>
      <c r="F53" s="30">
        <v>105.48581831842785</v>
      </c>
      <c r="G53" s="30">
        <v>152.46369391734518</v>
      </c>
      <c r="H53" s="30">
        <v>23.060038509435884</v>
      </c>
      <c r="I53" s="30">
        <v>18.418967364949456</v>
      </c>
      <c r="J53" s="30">
        <v>299.42851811015834</v>
      </c>
      <c r="K53" s="30">
        <v>15.606856999006583</v>
      </c>
      <c r="L53" s="49"/>
    </row>
    <row r="54" spans="4:15">
      <c r="D54" s="7" t="s">
        <v>12</v>
      </c>
      <c r="E54" s="8" t="s">
        <v>17</v>
      </c>
      <c r="F54" s="30">
        <v>112.57095813622834</v>
      </c>
      <c r="G54" s="30">
        <v>141.55146497136465</v>
      </c>
      <c r="H54" s="30">
        <v>13.391528094555866</v>
      </c>
      <c r="I54" s="30">
        <v>-9.825588118445534</v>
      </c>
      <c r="J54" s="30">
        <v>257.68836308370334</v>
      </c>
      <c r="K54" s="30">
        <v>14.463197456640506</v>
      </c>
      <c r="L54" s="49"/>
    </row>
    <row r="55" spans="4:15">
      <c r="D55" s="7" t="s">
        <v>416</v>
      </c>
      <c r="E55" s="8" t="s">
        <v>418</v>
      </c>
      <c r="F55" s="30">
        <v>75.722350407926697</v>
      </c>
      <c r="G55" s="30">
        <v>127.27172176372443</v>
      </c>
      <c r="H55" s="30">
        <v>18.106239871876937</v>
      </c>
      <c r="I55" s="30">
        <v>-8.5028371691434632</v>
      </c>
      <c r="J55" s="30">
        <v>212.59747487438457</v>
      </c>
      <c r="K55" s="30">
        <v>13.629130661185199</v>
      </c>
      <c r="L55" s="49"/>
    </row>
    <row r="56" spans="4:15">
      <c r="D56" s="7" t="s">
        <v>10</v>
      </c>
      <c r="E56" s="8" t="s">
        <v>15</v>
      </c>
      <c r="F56" s="30">
        <v>188.4138232916294</v>
      </c>
      <c r="G56" s="30">
        <v>142.42567870222663</v>
      </c>
      <c r="H56" s="30">
        <v>53.850471384564344</v>
      </c>
      <c r="I56" s="30">
        <v>39.225954617802259</v>
      </c>
      <c r="J56" s="30">
        <v>423.91592799622265</v>
      </c>
      <c r="K56" s="30">
        <v>15.76059254263858</v>
      </c>
      <c r="L56" s="49"/>
    </row>
    <row r="57" spans="4:15">
      <c r="H57" s="220"/>
    </row>
    <row r="59" spans="4:15">
      <c r="F59" s="32"/>
      <c r="G59" s="32"/>
    </row>
  </sheetData>
  <hyperlinks>
    <hyperlink ref="C1" location="Jegyzék_index!A1" display="Vissza a jegyzékre / Return to the Index" xr:uid="{FCA96D3B-AD6C-4307-B54B-890CBBC96004}"/>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6"/>
  <dimension ref="A1:V74"/>
  <sheetViews>
    <sheetView showGridLines="0" zoomScale="80" zoomScaleNormal="80" workbookViewId="0"/>
  </sheetViews>
  <sheetFormatPr defaultColWidth="9.140625" defaultRowHeight="15.75"/>
  <cols>
    <col min="1" max="1" width="14.7109375" style="3" customWidth="1"/>
    <col min="2" max="2" width="100.7109375" style="3" customWidth="1"/>
    <col min="3" max="3" width="14.85546875" style="3" customWidth="1"/>
    <col min="4" max="4" width="13.42578125" style="3" customWidth="1"/>
    <col min="5" max="5" width="13.7109375" style="3" customWidth="1"/>
    <col min="6" max="6" width="15.140625" style="3" customWidth="1"/>
    <col min="7" max="8" width="16.42578125" style="3" customWidth="1"/>
    <col min="9" max="9" width="22" style="94" customWidth="1"/>
    <col min="10" max="10" width="22" style="3" customWidth="1"/>
    <col min="11" max="11" width="19" style="3" customWidth="1"/>
    <col min="12" max="12" width="13.5703125" style="3" customWidth="1"/>
    <col min="13" max="13" width="12.85546875" style="3" customWidth="1"/>
    <col min="14" max="14" width="14.28515625" style="3" customWidth="1"/>
    <col min="15" max="21" width="9.140625" style="3"/>
    <col min="22" max="22" width="12.5703125" style="3" customWidth="1"/>
    <col min="23" max="16384" width="9.140625" style="3"/>
  </cols>
  <sheetData>
    <row r="1" spans="1:22">
      <c r="A1" s="1" t="s">
        <v>38</v>
      </c>
      <c r="B1" s="2" t="s">
        <v>725</v>
      </c>
      <c r="C1" s="242" t="s">
        <v>384</v>
      </c>
    </row>
    <row r="2" spans="1:22">
      <c r="A2" s="1" t="s">
        <v>39</v>
      </c>
      <c r="B2" s="2" t="s">
        <v>225</v>
      </c>
    </row>
    <row r="3" spans="1:22">
      <c r="A3" s="1" t="s">
        <v>40</v>
      </c>
      <c r="B3" s="3" t="s">
        <v>44</v>
      </c>
    </row>
    <row r="4" spans="1:22">
      <c r="A4" s="1" t="s">
        <v>41</v>
      </c>
      <c r="B4" s="3" t="s">
        <v>208</v>
      </c>
    </row>
    <row r="5" spans="1:22">
      <c r="A5" s="4" t="s">
        <v>42</v>
      </c>
      <c r="B5" s="3" t="s">
        <v>365</v>
      </c>
    </row>
    <row r="6" spans="1:22">
      <c r="A6" s="4" t="s">
        <v>43</v>
      </c>
      <c r="B6" s="3" t="s">
        <v>671</v>
      </c>
    </row>
    <row r="7" spans="1:22">
      <c r="A7" s="4"/>
    </row>
    <row r="8" spans="1:22" s="94" customFormat="1">
      <c r="A8" s="276"/>
      <c r="B8" s="221"/>
      <c r="C8" s="221"/>
      <c r="D8" s="221"/>
      <c r="E8" s="221"/>
      <c r="F8" s="221"/>
      <c r="G8" s="221"/>
      <c r="H8" s="221"/>
      <c r="J8" s="221"/>
      <c r="K8" s="221"/>
      <c r="L8" s="221"/>
      <c r="M8" s="221"/>
    </row>
    <row r="9" spans="1:22" ht="31.5">
      <c r="F9" s="12" t="s">
        <v>2</v>
      </c>
      <c r="G9" s="12" t="s">
        <v>35</v>
      </c>
      <c r="H9" s="12" t="s">
        <v>213</v>
      </c>
      <c r="I9" s="277" t="s">
        <v>373</v>
      </c>
      <c r="J9" s="12" t="s">
        <v>363</v>
      </c>
      <c r="K9" s="12" t="s">
        <v>188</v>
      </c>
      <c r="L9" s="12" t="s">
        <v>140</v>
      </c>
      <c r="M9" s="12" t="s">
        <v>167</v>
      </c>
      <c r="N9" s="12"/>
    </row>
    <row r="10" spans="1:22" ht="47.25">
      <c r="F10" s="12" t="s">
        <v>111</v>
      </c>
      <c r="G10" s="12" t="s">
        <v>109</v>
      </c>
      <c r="H10" s="12" t="s">
        <v>212</v>
      </c>
      <c r="I10" s="277" t="s">
        <v>374</v>
      </c>
      <c r="J10" s="12" t="s">
        <v>364</v>
      </c>
      <c r="K10" s="12" t="s">
        <v>189</v>
      </c>
      <c r="L10" s="12" t="s">
        <v>141</v>
      </c>
      <c r="M10" s="12" t="s">
        <v>130</v>
      </c>
      <c r="N10" s="12"/>
    </row>
    <row r="11" spans="1:22">
      <c r="D11" s="7" t="s">
        <v>34</v>
      </c>
      <c r="E11" s="8" t="s">
        <v>22</v>
      </c>
      <c r="F11" s="20">
        <v>183.07090999999997</v>
      </c>
      <c r="G11" s="20">
        <v>166.122874</v>
      </c>
      <c r="H11" s="20">
        <v>77.735499000000004</v>
      </c>
      <c r="I11" s="278">
        <v>59.914321999999999</v>
      </c>
      <c r="J11" s="20">
        <v>0</v>
      </c>
      <c r="K11" s="20">
        <v>0</v>
      </c>
      <c r="L11" s="20">
        <v>0</v>
      </c>
      <c r="M11" s="20"/>
      <c r="N11" s="32"/>
      <c r="T11" s="32"/>
      <c r="V11" s="49"/>
    </row>
    <row r="12" spans="1:22">
      <c r="D12" s="7" t="s">
        <v>10</v>
      </c>
      <c r="E12" s="8" t="s">
        <v>15</v>
      </c>
      <c r="F12" s="20">
        <v>225.81034500000001</v>
      </c>
      <c r="G12" s="20">
        <v>202.89248900000001</v>
      </c>
      <c r="H12" s="20">
        <v>94.317234000000013</v>
      </c>
      <c r="I12" s="278">
        <v>84.492138999999995</v>
      </c>
      <c r="J12" s="20">
        <v>0</v>
      </c>
      <c r="K12" s="20">
        <v>0</v>
      </c>
      <c r="L12" s="20">
        <v>0</v>
      </c>
      <c r="M12" s="20"/>
      <c r="N12" s="32"/>
      <c r="T12" s="32"/>
      <c r="V12" s="49"/>
    </row>
    <row r="13" spans="1:22">
      <c r="D13" s="7" t="s">
        <v>11</v>
      </c>
      <c r="E13" s="8" t="s">
        <v>16</v>
      </c>
      <c r="F13" s="20">
        <v>234.30128100000002</v>
      </c>
      <c r="G13" s="20">
        <v>209.971611</v>
      </c>
      <c r="H13" s="20">
        <v>88.739349000000004</v>
      </c>
      <c r="I13" s="278">
        <v>69.369492000000008</v>
      </c>
      <c r="J13" s="20">
        <v>0</v>
      </c>
      <c r="K13" s="20">
        <v>0</v>
      </c>
      <c r="L13" s="20">
        <v>0</v>
      </c>
      <c r="M13" s="20"/>
      <c r="N13" s="32"/>
      <c r="T13" s="32"/>
      <c r="V13" s="49"/>
    </row>
    <row r="14" spans="1:22">
      <c r="D14" s="7" t="s">
        <v>12</v>
      </c>
      <c r="E14" s="8" t="s">
        <v>17</v>
      </c>
      <c r="F14" s="20">
        <v>208.22598299999999</v>
      </c>
      <c r="G14" s="20">
        <v>138.968009</v>
      </c>
      <c r="H14" s="20">
        <v>52.623213999999997</v>
      </c>
      <c r="I14" s="278">
        <v>74.782961999999998</v>
      </c>
      <c r="J14" s="20">
        <v>0</v>
      </c>
      <c r="K14" s="20">
        <v>0</v>
      </c>
      <c r="L14" s="20">
        <v>0</v>
      </c>
      <c r="M14" s="20"/>
      <c r="N14" s="32"/>
      <c r="T14" s="32"/>
      <c r="V14" s="49"/>
    </row>
    <row r="15" spans="1:22">
      <c r="D15" s="7" t="s">
        <v>0</v>
      </c>
      <c r="E15" s="8" t="s">
        <v>14</v>
      </c>
      <c r="F15" s="20">
        <v>94.737741999999997</v>
      </c>
      <c r="G15" s="20">
        <v>59.069398999999997</v>
      </c>
      <c r="H15" s="20">
        <v>34.114777000000004</v>
      </c>
      <c r="I15" s="278">
        <v>39.866338999999996</v>
      </c>
      <c r="J15" s="20">
        <v>0</v>
      </c>
      <c r="K15" s="20">
        <v>0</v>
      </c>
      <c r="L15" s="20">
        <v>0</v>
      </c>
      <c r="M15" s="20">
        <v>478.07059124999995</v>
      </c>
      <c r="N15" s="32"/>
      <c r="T15" s="32"/>
      <c r="V15" s="49"/>
    </row>
    <row r="16" spans="1:22">
      <c r="D16" s="7" t="s">
        <v>10</v>
      </c>
      <c r="E16" s="8" t="s">
        <v>15</v>
      </c>
      <c r="F16" s="20">
        <v>89.412569999999988</v>
      </c>
      <c r="G16" s="20">
        <v>48.095112999999998</v>
      </c>
      <c r="H16" s="20">
        <v>37.779202999999995</v>
      </c>
      <c r="I16" s="278">
        <v>47.860760999999997</v>
      </c>
      <c r="J16" s="20">
        <v>0</v>
      </c>
      <c r="K16" s="20">
        <v>0</v>
      </c>
      <c r="L16" s="20">
        <v>0</v>
      </c>
      <c r="M16" s="20">
        <v>381.97945124999995</v>
      </c>
      <c r="N16" s="32"/>
      <c r="T16" s="32"/>
      <c r="V16" s="49"/>
    </row>
    <row r="17" spans="4:22">
      <c r="D17" s="7" t="s">
        <v>11</v>
      </c>
      <c r="E17" s="8" t="s">
        <v>16</v>
      </c>
      <c r="F17" s="20">
        <v>86.830382</v>
      </c>
      <c r="G17" s="20">
        <v>47.927861999999998</v>
      </c>
      <c r="H17" s="20">
        <v>38.319153</v>
      </c>
      <c r="I17" s="278">
        <v>44.595779</v>
      </c>
      <c r="J17" s="20">
        <v>0</v>
      </c>
      <c r="K17" s="20">
        <v>0</v>
      </c>
      <c r="L17" s="20">
        <v>0</v>
      </c>
      <c r="M17" s="20">
        <v>285.80231199999997</v>
      </c>
      <c r="N17" s="32"/>
      <c r="T17" s="32"/>
      <c r="V17" s="49"/>
    </row>
    <row r="18" spans="4:22">
      <c r="D18" s="7" t="s">
        <v>12</v>
      </c>
      <c r="E18" s="8" t="s">
        <v>17</v>
      </c>
      <c r="F18" s="20">
        <v>59.928485185300005</v>
      </c>
      <c r="G18" s="20">
        <v>48.670445567999991</v>
      </c>
      <c r="H18" s="20">
        <v>29.639359000000002</v>
      </c>
      <c r="I18" s="278">
        <v>47.825694999999996</v>
      </c>
      <c r="J18" s="20">
        <v>0</v>
      </c>
      <c r="K18" s="20">
        <v>0</v>
      </c>
      <c r="L18" s="20">
        <v>0</v>
      </c>
      <c r="M18" s="20">
        <v>213.66826618832499</v>
      </c>
      <c r="N18" s="32"/>
      <c r="T18" s="32"/>
      <c r="V18" s="49"/>
    </row>
    <row r="19" spans="4:22">
      <c r="D19" s="7" t="s">
        <v>1</v>
      </c>
      <c r="E19" s="8" t="s">
        <v>18</v>
      </c>
      <c r="F19" s="20">
        <v>55.983990061700005</v>
      </c>
      <c r="G19" s="20">
        <v>41.957639533199995</v>
      </c>
      <c r="H19" s="20">
        <v>26.849097000000004</v>
      </c>
      <c r="I19" s="278">
        <v>35.800362999999997</v>
      </c>
      <c r="J19" s="20">
        <v>0</v>
      </c>
      <c r="K19" s="20">
        <v>0</v>
      </c>
      <c r="L19" s="20">
        <v>0</v>
      </c>
      <c r="M19" s="20">
        <v>196.86897433704999</v>
      </c>
      <c r="N19" s="32"/>
      <c r="T19" s="32"/>
      <c r="V19" s="49"/>
    </row>
    <row r="20" spans="4:22">
      <c r="D20" s="7" t="s">
        <v>10</v>
      </c>
      <c r="E20" s="8" t="s">
        <v>15</v>
      </c>
      <c r="F20" s="20">
        <v>62.040240668000003</v>
      </c>
      <c r="G20" s="20">
        <v>44.783157000000003</v>
      </c>
      <c r="H20" s="20">
        <v>29.809476000000004</v>
      </c>
      <c r="I20" s="278">
        <v>37.133620000000001</v>
      </c>
      <c r="J20" s="20">
        <v>0</v>
      </c>
      <c r="K20" s="20">
        <v>0</v>
      </c>
      <c r="L20" s="20">
        <v>0</v>
      </c>
      <c r="M20" s="20">
        <v>184.52368600404998</v>
      </c>
      <c r="N20" s="32"/>
      <c r="T20" s="32"/>
      <c r="V20" s="49"/>
    </row>
    <row r="21" spans="4:22">
      <c r="D21" s="7" t="s">
        <v>11</v>
      </c>
      <c r="E21" s="8" t="s">
        <v>16</v>
      </c>
      <c r="F21" s="20">
        <v>58.887251068299996</v>
      </c>
      <c r="G21" s="20">
        <v>35.253460930299994</v>
      </c>
      <c r="H21" s="20">
        <v>26.397167000000003</v>
      </c>
      <c r="I21" s="278">
        <v>34.488793999999999</v>
      </c>
      <c r="J21" s="20">
        <v>0</v>
      </c>
      <c r="K21" s="20">
        <v>0</v>
      </c>
      <c r="L21" s="20">
        <v>0</v>
      </c>
      <c r="M21" s="20">
        <v>168.86206025369998</v>
      </c>
      <c r="N21" s="32"/>
      <c r="T21" s="32"/>
      <c r="V21" s="49"/>
    </row>
    <row r="22" spans="4:22">
      <c r="D22" s="7" t="s">
        <v>12</v>
      </c>
      <c r="E22" s="8" t="s">
        <v>17</v>
      </c>
      <c r="F22" s="20">
        <v>53.175189698700002</v>
      </c>
      <c r="G22" s="20">
        <v>33.456797779700004</v>
      </c>
      <c r="H22" s="20">
        <v>26.114720000000002</v>
      </c>
      <c r="I22" s="278">
        <v>32.963355999999997</v>
      </c>
      <c r="J22" s="20">
        <v>0</v>
      </c>
      <c r="K22" s="20">
        <v>0</v>
      </c>
      <c r="L22" s="20">
        <v>0</v>
      </c>
      <c r="M22" s="20">
        <v>158.773579934975</v>
      </c>
      <c r="N22" s="32"/>
      <c r="T22" s="32"/>
      <c r="V22" s="49"/>
    </row>
    <row r="23" spans="4:22">
      <c r="D23" s="7" t="s">
        <v>8</v>
      </c>
      <c r="E23" s="8" t="s">
        <v>19</v>
      </c>
      <c r="F23" s="20">
        <v>40.978036999999993</v>
      </c>
      <c r="G23" s="20">
        <v>22.528072999999999</v>
      </c>
      <c r="H23" s="20">
        <v>21.615209999999998</v>
      </c>
      <c r="I23" s="278">
        <v>25.553911999999997</v>
      </c>
      <c r="J23" s="20">
        <v>0</v>
      </c>
      <c r="K23" s="20">
        <v>0</v>
      </c>
      <c r="L23" s="20">
        <v>0</v>
      </c>
      <c r="M23" s="20">
        <v>146.29461553625001</v>
      </c>
      <c r="N23" s="32"/>
      <c r="T23" s="32"/>
      <c r="V23" s="49"/>
    </row>
    <row r="24" spans="4:22">
      <c r="D24" s="7" t="s">
        <v>10</v>
      </c>
      <c r="E24" s="8" t="s">
        <v>15</v>
      </c>
      <c r="F24" s="20">
        <v>54.632035999999999</v>
      </c>
      <c r="G24" s="20">
        <v>24.985288999999995</v>
      </c>
      <c r="H24" s="20">
        <v>25.492395999999999</v>
      </c>
      <c r="I24" s="278">
        <v>33.288812</v>
      </c>
      <c r="J24" s="20">
        <v>0</v>
      </c>
      <c r="K24" s="20">
        <v>0</v>
      </c>
      <c r="L24" s="20">
        <v>0</v>
      </c>
      <c r="M24" s="20">
        <v>137.45262536924994</v>
      </c>
      <c r="N24" s="32"/>
      <c r="T24" s="32"/>
      <c r="V24" s="49"/>
    </row>
    <row r="25" spans="4:22">
      <c r="D25" s="7" t="s">
        <v>11</v>
      </c>
      <c r="E25" s="8" t="s">
        <v>16</v>
      </c>
      <c r="F25" s="20">
        <v>56.566343000000003</v>
      </c>
      <c r="G25" s="20">
        <v>20.355612000000001</v>
      </c>
      <c r="H25" s="20">
        <v>24.151069</v>
      </c>
      <c r="I25" s="278">
        <v>33.472644000000003</v>
      </c>
      <c r="J25" s="20">
        <v>0</v>
      </c>
      <c r="K25" s="20">
        <v>0</v>
      </c>
      <c r="L25" s="20">
        <v>0</v>
      </c>
      <c r="M25" s="20">
        <v>132.33237411959999</v>
      </c>
      <c r="N25" s="32"/>
      <c r="T25" s="32"/>
      <c r="V25" s="49"/>
    </row>
    <row r="26" spans="4:22">
      <c r="D26" s="7" t="s">
        <v>12</v>
      </c>
      <c r="E26" s="8" t="s">
        <v>17</v>
      </c>
      <c r="F26" s="20">
        <v>50.215907999999999</v>
      </c>
      <c r="G26" s="20">
        <v>31.907022000000008</v>
      </c>
      <c r="H26" s="20">
        <v>22.592618000000002</v>
      </c>
      <c r="I26" s="278">
        <v>31.946237000000004</v>
      </c>
      <c r="J26" s="20">
        <v>0</v>
      </c>
      <c r="K26" s="20">
        <v>0</v>
      </c>
      <c r="L26" s="20">
        <v>59.864999999999995</v>
      </c>
      <c r="M26" s="20">
        <v>130.07030450000002</v>
      </c>
      <c r="N26" s="32"/>
      <c r="T26" s="32"/>
      <c r="V26" s="49"/>
    </row>
    <row r="27" spans="4:22">
      <c r="D27" s="7" t="s">
        <v>9</v>
      </c>
      <c r="E27" s="8" t="s">
        <v>20</v>
      </c>
      <c r="F27" s="20">
        <v>35.169869000000006</v>
      </c>
      <c r="G27" s="20">
        <v>23.811296999999989</v>
      </c>
      <c r="H27" s="20">
        <v>21.676323</v>
      </c>
      <c r="I27" s="278">
        <v>22.278191000000003</v>
      </c>
      <c r="J27" s="20">
        <v>0</v>
      </c>
      <c r="K27" s="20">
        <v>0</v>
      </c>
      <c r="L27" s="20">
        <v>151.04199999999997</v>
      </c>
      <c r="M27" s="20">
        <v>128.13541650000002</v>
      </c>
      <c r="N27" s="32"/>
      <c r="T27" s="32"/>
      <c r="V27" s="49"/>
    </row>
    <row r="28" spans="4:22">
      <c r="D28" s="7" t="s">
        <v>10</v>
      </c>
      <c r="E28" s="8" t="s">
        <v>15</v>
      </c>
      <c r="F28" s="20">
        <v>33.438231999999999</v>
      </c>
      <c r="G28" s="20">
        <v>12.129533000000002</v>
      </c>
      <c r="H28" s="20">
        <v>20.000121999999998</v>
      </c>
      <c r="I28" s="278">
        <v>29.292172000000001</v>
      </c>
      <c r="J28" s="20">
        <v>0</v>
      </c>
      <c r="K28" s="20">
        <v>0</v>
      </c>
      <c r="L28" s="20">
        <v>0</v>
      </c>
      <c r="M28" s="20">
        <v>117.25079799999999</v>
      </c>
      <c r="N28" s="32"/>
      <c r="T28" s="32"/>
      <c r="V28" s="49"/>
    </row>
    <row r="29" spans="4:22">
      <c r="D29" s="7" t="s">
        <v>11</v>
      </c>
      <c r="E29" s="8" t="s">
        <v>16</v>
      </c>
      <c r="F29" s="20">
        <v>33.750398000000004</v>
      </c>
      <c r="G29" s="20">
        <v>10.915760000000001</v>
      </c>
      <c r="H29" s="20">
        <v>21.044532</v>
      </c>
      <c r="I29" s="278">
        <v>22.849021999999998</v>
      </c>
      <c r="J29" s="20">
        <v>0</v>
      </c>
      <c r="K29" s="20">
        <v>0</v>
      </c>
      <c r="L29" s="20">
        <v>0</v>
      </c>
      <c r="M29" s="20">
        <v>105.75430899999999</v>
      </c>
      <c r="N29" s="32"/>
      <c r="T29" s="32"/>
      <c r="V29" s="49"/>
    </row>
    <row r="30" spans="4:22">
      <c r="D30" s="7" t="s">
        <v>12</v>
      </c>
      <c r="E30" s="8" t="s">
        <v>17</v>
      </c>
      <c r="F30" s="20">
        <v>28.886657</v>
      </c>
      <c r="G30" s="20">
        <v>9.2022000000000013</v>
      </c>
      <c r="H30" s="20">
        <v>18.551634</v>
      </c>
      <c r="I30" s="278">
        <v>25.978664999999999</v>
      </c>
      <c r="J30" s="20">
        <v>0</v>
      </c>
      <c r="K30" s="20">
        <v>0</v>
      </c>
      <c r="L30" s="20">
        <v>0</v>
      </c>
      <c r="M30" s="20">
        <v>92.243651749999998</v>
      </c>
      <c r="N30" s="32"/>
      <c r="T30" s="32"/>
      <c r="V30" s="49"/>
    </row>
    <row r="31" spans="4:22">
      <c r="D31" s="7" t="s">
        <v>26</v>
      </c>
      <c r="E31" s="8" t="s">
        <v>36</v>
      </c>
      <c r="F31" s="20">
        <v>25.680229000000004</v>
      </c>
      <c r="G31" s="20">
        <v>7.350028</v>
      </c>
      <c r="H31" s="20">
        <v>20.809670000000001</v>
      </c>
      <c r="I31" s="278">
        <v>21.457436999999999</v>
      </c>
      <c r="J31" s="20">
        <v>0</v>
      </c>
      <c r="K31" s="20">
        <v>0</v>
      </c>
      <c r="L31" s="20">
        <v>0</v>
      </c>
      <c r="M31" s="20">
        <v>85.33407274999999</v>
      </c>
      <c r="N31" s="32"/>
      <c r="T31" s="32"/>
      <c r="V31" s="49"/>
    </row>
    <row r="32" spans="4:22">
      <c r="D32" s="7" t="s">
        <v>10</v>
      </c>
      <c r="E32" s="8" t="s">
        <v>15</v>
      </c>
      <c r="F32" s="20">
        <v>38.289943000000001</v>
      </c>
      <c r="G32" s="20">
        <v>10.706688</v>
      </c>
      <c r="H32" s="20">
        <v>23.789937999999999</v>
      </c>
      <c r="I32" s="278">
        <v>28.380290919000004</v>
      </c>
      <c r="J32" s="20">
        <v>0</v>
      </c>
      <c r="K32" s="20">
        <v>0.25857708100000004</v>
      </c>
      <c r="L32" s="20">
        <v>0</v>
      </c>
      <c r="M32" s="20">
        <v>86.910772979750007</v>
      </c>
      <c r="N32" s="32"/>
      <c r="T32" s="32"/>
      <c r="V32" s="49"/>
    </row>
    <row r="33" spans="4:22">
      <c r="D33" s="7" t="s">
        <v>11</v>
      </c>
      <c r="E33" s="8" t="s">
        <v>16</v>
      </c>
      <c r="F33" s="20">
        <v>44.958635000000001</v>
      </c>
      <c r="G33" s="20">
        <v>10.289118</v>
      </c>
      <c r="H33" s="20">
        <v>24.628730000000004</v>
      </c>
      <c r="I33" s="278">
        <v>20.723745122</v>
      </c>
      <c r="J33" s="20">
        <v>0</v>
      </c>
      <c r="K33" s="20">
        <v>18.229949878000003</v>
      </c>
      <c r="L33" s="20">
        <v>0</v>
      </c>
      <c r="M33" s="20">
        <v>89.920902010250003</v>
      </c>
      <c r="N33" s="32"/>
      <c r="T33" s="32"/>
      <c r="V33" s="49"/>
    </row>
    <row r="34" spans="4:22">
      <c r="D34" s="7" t="s">
        <v>12</v>
      </c>
      <c r="E34" s="8" t="s">
        <v>17</v>
      </c>
      <c r="F34" s="20">
        <v>43.993696999999997</v>
      </c>
      <c r="G34" s="20">
        <v>9.5075579999999995</v>
      </c>
      <c r="H34" s="20">
        <v>20.088490999999998</v>
      </c>
      <c r="I34" s="278">
        <v>27.557500490999999</v>
      </c>
      <c r="J34" s="20">
        <v>0</v>
      </c>
      <c r="K34" s="20">
        <v>2.6403485090000003</v>
      </c>
      <c r="L34" s="20">
        <v>0</v>
      </c>
      <c r="M34" s="20">
        <v>94.552924633000003</v>
      </c>
      <c r="N34" s="32"/>
      <c r="T34" s="32"/>
      <c r="V34" s="49"/>
    </row>
    <row r="35" spans="4:22">
      <c r="D35" s="7" t="s">
        <v>85</v>
      </c>
      <c r="E35" s="8" t="s">
        <v>86</v>
      </c>
      <c r="F35" s="20">
        <v>38.234856000000001</v>
      </c>
      <c r="G35" s="20">
        <v>7.7394999999999996</v>
      </c>
      <c r="H35" s="20">
        <v>23.703780000000002</v>
      </c>
      <c r="I35" s="278">
        <v>16.350235511000001</v>
      </c>
      <c r="J35" s="20">
        <v>0</v>
      </c>
      <c r="K35" s="20">
        <v>9.8162324890000008</v>
      </c>
      <c r="L35" s="20">
        <v>0</v>
      </c>
      <c r="M35" s="20">
        <v>97.235676510749983</v>
      </c>
      <c r="N35" s="32"/>
      <c r="T35" s="32"/>
      <c r="V35" s="49"/>
    </row>
    <row r="36" spans="4:22">
      <c r="D36" s="7" t="s">
        <v>10</v>
      </c>
      <c r="E36" s="8" t="s">
        <v>15</v>
      </c>
      <c r="F36" s="20">
        <v>61.091504999999998</v>
      </c>
      <c r="G36" s="20">
        <v>10.351258</v>
      </c>
      <c r="H36" s="20">
        <v>31.322547</v>
      </c>
      <c r="I36" s="278">
        <v>15.289146419000005</v>
      </c>
      <c r="J36" s="20">
        <v>0</v>
      </c>
      <c r="K36" s="20">
        <v>27.330903580999998</v>
      </c>
      <c r="L36" s="20">
        <v>0</v>
      </c>
      <c r="M36" s="20">
        <v>101.45757563574999</v>
      </c>
      <c r="N36" s="32"/>
      <c r="T36" s="32"/>
      <c r="V36" s="49"/>
    </row>
    <row r="37" spans="4:22">
      <c r="D37" s="7" t="s">
        <v>11</v>
      </c>
      <c r="E37" s="8" t="s">
        <v>16</v>
      </c>
      <c r="F37" s="20">
        <v>74.979822000000013</v>
      </c>
      <c r="G37" s="20">
        <v>9.9544289999999993</v>
      </c>
      <c r="H37" s="20">
        <v>32.396293</v>
      </c>
      <c r="I37" s="278">
        <v>14.943758007</v>
      </c>
      <c r="J37" s="20">
        <v>0</v>
      </c>
      <c r="K37" s="20">
        <v>24.610698993</v>
      </c>
      <c r="L37" s="20">
        <v>0</v>
      </c>
      <c r="M37" s="20">
        <v>109.37609410699999</v>
      </c>
      <c r="N37" s="32"/>
      <c r="T37" s="32"/>
      <c r="V37" s="49"/>
    </row>
    <row r="38" spans="4:22">
      <c r="D38" s="7" t="s">
        <v>12</v>
      </c>
      <c r="E38" s="8" t="s">
        <v>17</v>
      </c>
      <c r="F38" s="20">
        <v>67.756719000000004</v>
      </c>
      <c r="G38" s="20">
        <v>10.115962</v>
      </c>
      <c r="H38" s="20">
        <v>29.990584999999996</v>
      </c>
      <c r="I38" s="278">
        <v>19.617927893999997</v>
      </c>
      <c r="J38" s="20">
        <v>0</v>
      </c>
      <c r="K38" s="20">
        <v>19.930613105999999</v>
      </c>
      <c r="L38" s="20">
        <v>0</v>
      </c>
      <c r="M38" s="20">
        <v>115.95958095775002</v>
      </c>
      <c r="N38" s="32"/>
      <c r="T38" s="32"/>
      <c r="V38" s="49"/>
    </row>
    <row r="39" spans="4:22">
      <c r="D39" s="7" t="s">
        <v>125</v>
      </c>
      <c r="E39" s="8" t="s">
        <v>126</v>
      </c>
      <c r="F39" s="20">
        <v>56.853300000000004</v>
      </c>
      <c r="G39" s="20">
        <v>7.0736220000000003</v>
      </c>
      <c r="H39" s="20">
        <v>22.339687000000001</v>
      </c>
      <c r="I39" s="278">
        <v>15.312949045999996</v>
      </c>
      <c r="J39" s="20">
        <v>0</v>
      </c>
      <c r="K39" s="20">
        <v>13.433198954</v>
      </c>
      <c r="L39" s="20">
        <v>1.4499999999999999E-2</v>
      </c>
      <c r="M39" s="20">
        <v>119.84737759150001</v>
      </c>
      <c r="N39" s="32"/>
      <c r="T39" s="32"/>
      <c r="V39" s="49"/>
    </row>
    <row r="40" spans="4:22">
      <c r="D40" s="7" t="s">
        <v>10</v>
      </c>
      <c r="E40" s="8" t="s">
        <v>15</v>
      </c>
      <c r="F40" s="20">
        <v>79.420553000000012</v>
      </c>
      <c r="G40" s="20">
        <v>11.000116999999999</v>
      </c>
      <c r="H40" s="20">
        <v>31.190300999999998</v>
      </c>
      <c r="I40" s="278">
        <v>12.939406454</v>
      </c>
      <c r="J40" s="20">
        <v>0</v>
      </c>
      <c r="K40" s="20">
        <v>24.650206546</v>
      </c>
      <c r="L40" s="20">
        <v>3.3803189999999996</v>
      </c>
      <c r="M40" s="20">
        <v>123.97135785025</v>
      </c>
      <c r="N40" s="32"/>
      <c r="R40" s="32"/>
      <c r="T40" s="32"/>
      <c r="V40" s="49"/>
    </row>
    <row r="41" spans="4:22">
      <c r="D41" s="7" t="s">
        <v>11</v>
      </c>
      <c r="E41" s="8" t="s">
        <v>16</v>
      </c>
      <c r="F41" s="20">
        <v>95.957111000000026</v>
      </c>
      <c r="G41" s="20">
        <v>12.077234000000004</v>
      </c>
      <c r="H41" s="20">
        <v>37.819544999999998</v>
      </c>
      <c r="I41" s="278">
        <v>18.877505505000002</v>
      </c>
      <c r="J41" s="20">
        <v>0</v>
      </c>
      <c r="K41" s="20">
        <v>22.124871495000001</v>
      </c>
      <c r="L41" s="20">
        <v>29.579034999999969</v>
      </c>
      <c r="M41" s="20">
        <v>132.08563122474999</v>
      </c>
      <c r="N41" s="32"/>
      <c r="O41" s="32"/>
      <c r="R41" s="32"/>
      <c r="T41" s="32"/>
      <c r="V41" s="49"/>
    </row>
    <row r="42" spans="4:22">
      <c r="D42" s="7" t="s">
        <v>12</v>
      </c>
      <c r="E42" s="8" t="s">
        <v>17</v>
      </c>
      <c r="F42" s="20">
        <v>96.619079000000013</v>
      </c>
      <c r="G42" s="20">
        <v>10.999908</v>
      </c>
      <c r="H42" s="20">
        <v>38.162880000000001</v>
      </c>
      <c r="I42" s="278">
        <v>13.493363167999998</v>
      </c>
      <c r="J42" s="20">
        <v>0</v>
      </c>
      <c r="K42" s="20">
        <v>28.926130832000002</v>
      </c>
      <c r="L42" s="20">
        <v>14.407467999999991</v>
      </c>
      <c r="M42" s="20">
        <v>140.03414029325</v>
      </c>
      <c r="N42" s="32"/>
      <c r="O42" s="32"/>
      <c r="R42" s="32"/>
      <c r="T42" s="32"/>
      <c r="V42" s="49"/>
    </row>
    <row r="43" spans="4:22">
      <c r="D43" s="7" t="s">
        <v>151</v>
      </c>
      <c r="E43" s="8" t="s">
        <v>153</v>
      </c>
      <c r="F43" s="20">
        <v>82.32592600000001</v>
      </c>
      <c r="G43" s="20">
        <v>8.9420099999999998</v>
      </c>
      <c r="H43" s="20">
        <v>40.911639000000001</v>
      </c>
      <c r="I43" s="278">
        <v>27.886735999999999</v>
      </c>
      <c r="J43" s="20">
        <v>0</v>
      </c>
      <c r="K43" s="20">
        <v>3.8033380000000001</v>
      </c>
      <c r="L43" s="20">
        <v>3.7770740000000007</v>
      </c>
      <c r="M43" s="20">
        <v>154.65582853175002</v>
      </c>
      <c r="N43" s="32"/>
      <c r="R43" s="32"/>
      <c r="T43" s="32"/>
      <c r="V43" s="49"/>
    </row>
    <row r="44" spans="4:22">
      <c r="D44" s="7" t="s">
        <v>10</v>
      </c>
      <c r="E44" s="8" t="s">
        <v>15</v>
      </c>
      <c r="F44" s="20">
        <v>130.913445</v>
      </c>
      <c r="G44" s="20">
        <v>15.662223999999998</v>
      </c>
      <c r="H44" s="20">
        <v>52.884563999999997</v>
      </c>
      <c r="I44" s="278">
        <v>34.824571000000006</v>
      </c>
      <c r="J44" s="20">
        <v>0</v>
      </c>
      <c r="K44" s="20">
        <v>20.197066</v>
      </c>
      <c r="L44" s="20">
        <v>2.8872030000000009</v>
      </c>
      <c r="M44" s="20">
        <v>179.58943516824999</v>
      </c>
      <c r="N44" s="32"/>
      <c r="R44" s="32"/>
      <c r="T44" s="32"/>
      <c r="V44" s="49"/>
    </row>
    <row r="45" spans="4:22">
      <c r="D45" s="7" t="s">
        <v>11</v>
      </c>
      <c r="E45" s="8" t="s">
        <v>16</v>
      </c>
      <c r="F45" s="20">
        <v>133.33423499999998</v>
      </c>
      <c r="G45" s="20">
        <v>14.470751</v>
      </c>
      <c r="H45" s="20">
        <v>61.697638000000005</v>
      </c>
      <c r="I45" s="278">
        <v>39.151181000000001</v>
      </c>
      <c r="J45" s="20">
        <v>0</v>
      </c>
      <c r="K45" s="20">
        <v>59.26867</v>
      </c>
      <c r="L45" s="20">
        <v>0</v>
      </c>
      <c r="M45" s="20">
        <v>200.57003754199997</v>
      </c>
      <c r="N45" s="32"/>
      <c r="O45" s="51"/>
      <c r="R45" s="32"/>
      <c r="T45" s="32"/>
      <c r="V45" s="49"/>
    </row>
    <row r="46" spans="4:22">
      <c r="D46" s="7" t="s">
        <v>12</v>
      </c>
      <c r="E46" s="8" t="s">
        <v>17</v>
      </c>
      <c r="F46" s="20">
        <v>117.77567499999999</v>
      </c>
      <c r="G46" s="20">
        <v>13.571825</v>
      </c>
      <c r="H46" s="20">
        <v>53.172697999999997</v>
      </c>
      <c r="I46" s="278">
        <v>67.786524999999997</v>
      </c>
      <c r="J46" s="20">
        <v>0</v>
      </c>
      <c r="K46" s="20">
        <v>70.159959999999998</v>
      </c>
      <c r="L46" s="20">
        <v>0</v>
      </c>
      <c r="M46" s="20">
        <v>223.82791074999994</v>
      </c>
      <c r="N46" s="32"/>
      <c r="R46" s="32"/>
      <c r="T46" s="32"/>
      <c r="V46" s="49"/>
    </row>
    <row r="47" spans="4:22">
      <c r="D47" s="7" t="s">
        <v>170</v>
      </c>
      <c r="E47" s="8" t="s">
        <v>171</v>
      </c>
      <c r="F47" s="20">
        <v>125.11794500000002</v>
      </c>
      <c r="G47" s="20">
        <v>12.861214</v>
      </c>
      <c r="H47" s="20">
        <v>58.705852</v>
      </c>
      <c r="I47" s="278">
        <v>38.210360000000001</v>
      </c>
      <c r="J47" s="20">
        <v>0</v>
      </c>
      <c r="K47" s="20">
        <v>33.017963000000002</v>
      </c>
      <c r="L47" s="20">
        <v>0</v>
      </c>
      <c r="M47" s="20">
        <v>242.53517575000001</v>
      </c>
      <c r="N47" s="32"/>
      <c r="R47" s="32"/>
      <c r="T47" s="32"/>
      <c r="V47" s="49"/>
    </row>
    <row r="48" spans="4:22">
      <c r="D48" s="7" t="s">
        <v>10</v>
      </c>
      <c r="E48" s="8" t="s">
        <v>15</v>
      </c>
      <c r="F48" s="20">
        <v>168.28896800000001</v>
      </c>
      <c r="G48" s="20">
        <v>15.126625000000001</v>
      </c>
      <c r="H48" s="20">
        <v>82.759912</v>
      </c>
      <c r="I48" s="278">
        <v>103.331266</v>
      </c>
      <c r="J48" s="20">
        <v>0</v>
      </c>
      <c r="K48" s="20">
        <v>0.23330300000000001</v>
      </c>
      <c r="L48" s="20">
        <v>0</v>
      </c>
      <c r="M48" s="20">
        <v>276.34066750000005</v>
      </c>
      <c r="N48" s="32"/>
      <c r="R48" s="32"/>
      <c r="T48" s="32"/>
      <c r="V48" s="49"/>
    </row>
    <row r="49" spans="4:22">
      <c r="D49" s="7" t="s">
        <v>11</v>
      </c>
      <c r="E49" s="8" t="s">
        <v>16</v>
      </c>
      <c r="F49" s="20">
        <v>178.86639700000001</v>
      </c>
      <c r="G49" s="20">
        <v>15.609345000000001</v>
      </c>
      <c r="H49" s="20">
        <v>86.953220000000002</v>
      </c>
      <c r="I49" s="278">
        <v>71.595812999999993</v>
      </c>
      <c r="J49" s="20">
        <v>0</v>
      </c>
      <c r="K49" s="20">
        <v>4.5048000000000005E-2</v>
      </c>
      <c r="L49" s="20">
        <v>0</v>
      </c>
      <c r="M49" s="20">
        <v>302.43341000000004</v>
      </c>
      <c r="N49" s="32"/>
      <c r="R49" s="32"/>
      <c r="T49" s="32"/>
      <c r="V49" s="49"/>
    </row>
    <row r="50" spans="4:22">
      <c r="D50" s="7" t="s">
        <v>12</v>
      </c>
      <c r="E50" s="8" t="s">
        <v>17</v>
      </c>
      <c r="F50" s="20">
        <v>177.39816500000001</v>
      </c>
      <c r="G50" s="20">
        <v>14.959733000000002</v>
      </c>
      <c r="H50" s="20">
        <v>77.214451999999994</v>
      </c>
      <c r="I50" s="278">
        <v>54.699269000000001</v>
      </c>
      <c r="J50" s="20">
        <v>0</v>
      </c>
      <c r="K50" s="20">
        <v>0.08</v>
      </c>
      <c r="L50" s="20">
        <v>0</v>
      </c>
      <c r="M50" s="20">
        <v>320.42463399999997</v>
      </c>
      <c r="N50" s="32"/>
      <c r="R50" s="32"/>
      <c r="T50" s="32"/>
      <c r="V50" s="49"/>
    </row>
    <row r="51" spans="4:22">
      <c r="D51" s="7" t="s">
        <v>204</v>
      </c>
      <c r="E51" s="8" t="s">
        <v>205</v>
      </c>
      <c r="F51" s="20">
        <v>171.533085</v>
      </c>
      <c r="G51" s="20">
        <v>13.467264999999999</v>
      </c>
      <c r="H51" s="20">
        <v>92.349348999999989</v>
      </c>
      <c r="I51" s="278">
        <v>48.895521000000002</v>
      </c>
      <c r="J51" s="20">
        <v>0</v>
      </c>
      <c r="K51" s="20">
        <v>0</v>
      </c>
      <c r="L51" s="20">
        <v>0</v>
      </c>
      <c r="M51" s="20">
        <v>343.26209625000001</v>
      </c>
      <c r="N51" s="32"/>
      <c r="R51" s="32"/>
      <c r="T51" s="32"/>
      <c r="V51" s="49"/>
    </row>
    <row r="52" spans="4:22">
      <c r="D52" s="7" t="s">
        <v>10</v>
      </c>
      <c r="E52" s="8" t="s">
        <v>15</v>
      </c>
      <c r="F52" s="20">
        <v>231.60755</v>
      </c>
      <c r="G52" s="20">
        <v>19.499178000000001</v>
      </c>
      <c r="H52" s="20">
        <v>122.732435</v>
      </c>
      <c r="I52" s="278">
        <v>70.704509000000002</v>
      </c>
      <c r="J52" s="20">
        <v>0</v>
      </c>
      <c r="K52" s="20">
        <v>5.2446E-2</v>
      </c>
      <c r="L52" s="20">
        <v>0</v>
      </c>
      <c r="M52" s="20">
        <v>362.02132149999994</v>
      </c>
      <c r="N52" s="32"/>
      <c r="R52" s="32"/>
      <c r="T52" s="32"/>
      <c r="V52" s="49"/>
    </row>
    <row r="53" spans="4:22">
      <c r="D53" s="7" t="s">
        <v>11</v>
      </c>
      <c r="E53" s="8" t="s">
        <v>16</v>
      </c>
      <c r="F53" s="20">
        <v>242.50357400000001</v>
      </c>
      <c r="G53" s="20">
        <v>18.398319999999998</v>
      </c>
      <c r="H53" s="20">
        <v>128.27662000000001</v>
      </c>
      <c r="I53" s="278">
        <v>69.696145999999999</v>
      </c>
      <c r="J53" s="20">
        <v>0</v>
      </c>
      <c r="K53" s="20">
        <v>0</v>
      </c>
      <c r="L53" s="20">
        <v>0</v>
      </c>
      <c r="M53" s="20">
        <v>388.48379275000002</v>
      </c>
      <c r="N53" s="32"/>
      <c r="R53" s="32"/>
      <c r="T53" s="32"/>
      <c r="V53" s="49"/>
    </row>
    <row r="54" spans="4:22">
      <c r="D54" s="7" t="s">
        <v>12</v>
      </c>
      <c r="E54" s="8" t="s">
        <v>17</v>
      </c>
      <c r="F54" s="20">
        <v>206.33420899999999</v>
      </c>
      <c r="G54" s="20">
        <v>15.072499000000001</v>
      </c>
      <c r="H54" s="20">
        <v>108.08585599999999</v>
      </c>
      <c r="I54" s="278">
        <v>71.387919000000011</v>
      </c>
      <c r="J54" s="20">
        <v>0</v>
      </c>
      <c r="K54" s="20">
        <v>0.115785</v>
      </c>
      <c r="L54" s="20">
        <v>0</v>
      </c>
      <c r="M54" s="20">
        <v>407.63600875000003</v>
      </c>
      <c r="N54" s="32"/>
      <c r="R54" s="32"/>
      <c r="T54" s="32"/>
      <c r="V54" s="49"/>
    </row>
    <row r="55" spans="4:22">
      <c r="D55" s="7" t="s">
        <v>239</v>
      </c>
      <c r="E55" s="8" t="s">
        <v>241</v>
      </c>
      <c r="F55" s="20">
        <v>203.40744000000001</v>
      </c>
      <c r="G55" s="20">
        <v>15.162063999999999</v>
      </c>
      <c r="H55" s="20">
        <v>126.601686</v>
      </c>
      <c r="I55" s="278">
        <v>64.228433999999993</v>
      </c>
      <c r="J55" s="20">
        <v>0</v>
      </c>
      <c r="K55" s="20">
        <v>6.7660739999999997</v>
      </c>
      <c r="L55" s="20">
        <v>0</v>
      </c>
      <c r="M55" s="20">
        <v>428.42460975000006</v>
      </c>
      <c r="N55" s="32"/>
      <c r="R55" s="32"/>
      <c r="T55" s="32"/>
      <c r="V55" s="49"/>
    </row>
    <row r="56" spans="4:22">
      <c r="D56" s="7" t="s">
        <v>10</v>
      </c>
      <c r="E56" s="8" t="s">
        <v>15</v>
      </c>
      <c r="F56" s="20">
        <v>252.93232699999999</v>
      </c>
      <c r="G56" s="20">
        <v>19.876698999999999</v>
      </c>
      <c r="H56" s="20">
        <v>152.00229999999999</v>
      </c>
      <c r="I56" s="278">
        <v>80.705732000000012</v>
      </c>
      <c r="J56" s="20">
        <v>0</v>
      </c>
      <c r="K56" s="20">
        <v>10.647206000000001</v>
      </c>
      <c r="L56" s="20">
        <v>0</v>
      </c>
      <c r="M56" s="20">
        <v>443.66795624999997</v>
      </c>
      <c r="N56" s="32"/>
      <c r="R56" s="32"/>
      <c r="T56" s="32"/>
      <c r="V56" s="49"/>
    </row>
    <row r="57" spans="4:22">
      <c r="D57" s="7" t="s">
        <v>11</v>
      </c>
      <c r="E57" s="8" t="s">
        <v>16</v>
      </c>
      <c r="F57" s="20">
        <v>221.86703199999999</v>
      </c>
      <c r="G57" s="20">
        <v>17.992899000000001</v>
      </c>
      <c r="H57" s="20">
        <v>152.85612600000002</v>
      </c>
      <c r="I57" s="278">
        <v>154.846206</v>
      </c>
      <c r="J57" s="20">
        <v>279.010603</v>
      </c>
      <c r="K57" s="20">
        <v>12.273745</v>
      </c>
      <c r="L57" s="20">
        <v>0</v>
      </c>
      <c r="M57" s="20">
        <v>535.59250774999998</v>
      </c>
      <c r="N57" s="32"/>
      <c r="R57" s="32"/>
      <c r="T57" s="32"/>
      <c r="V57" s="49"/>
    </row>
    <row r="58" spans="4:22">
      <c r="D58" s="7" t="s">
        <v>12</v>
      </c>
      <c r="E58" s="8" t="s">
        <v>17</v>
      </c>
      <c r="F58" s="20">
        <v>233.159426</v>
      </c>
      <c r="G58" s="20">
        <v>20.959471999999998</v>
      </c>
      <c r="H58" s="20">
        <v>127.20028600000001</v>
      </c>
      <c r="I58" s="278">
        <v>66.24337899999999</v>
      </c>
      <c r="J58" s="20">
        <v>192.55828400000001</v>
      </c>
      <c r="K58" s="20">
        <v>9.3462640000000015</v>
      </c>
      <c r="L58" s="20">
        <v>0</v>
      </c>
      <c r="M58" s="20">
        <v>595.40259875000004</v>
      </c>
      <c r="N58" s="32"/>
      <c r="R58" s="32"/>
      <c r="T58" s="32"/>
      <c r="V58" s="49"/>
    </row>
    <row r="59" spans="4:22">
      <c r="D59" s="3" t="s">
        <v>378</v>
      </c>
      <c r="E59" s="3" t="s">
        <v>379</v>
      </c>
      <c r="F59" s="20">
        <v>242.55538100000001</v>
      </c>
      <c r="G59" s="20">
        <v>21.813882</v>
      </c>
      <c r="H59" s="20">
        <v>126.474035</v>
      </c>
      <c r="I59" s="278">
        <v>59.223520000000008</v>
      </c>
      <c r="J59" s="20">
        <v>172.51696200000001</v>
      </c>
      <c r="K59" s="20">
        <v>7.1017159999999997</v>
      </c>
      <c r="L59" s="20">
        <v>0</v>
      </c>
      <c r="M59" s="20">
        <v>648.69863774999999</v>
      </c>
      <c r="N59" s="32"/>
      <c r="R59" s="32"/>
      <c r="V59" s="49"/>
    </row>
    <row r="60" spans="4:22">
      <c r="D60" s="7" t="s">
        <v>10</v>
      </c>
      <c r="E60" s="8" t="s">
        <v>15</v>
      </c>
      <c r="F60" s="20">
        <v>204.79190999999997</v>
      </c>
      <c r="G60" s="20">
        <v>19.603123</v>
      </c>
      <c r="H60" s="20">
        <v>56.104210000000002</v>
      </c>
      <c r="I60" s="278">
        <v>42.358647000000005</v>
      </c>
      <c r="J60" s="20">
        <v>142.657398</v>
      </c>
      <c r="K60" s="20">
        <v>13.327513999999999</v>
      </c>
      <c r="L60" s="20">
        <v>0</v>
      </c>
      <c r="M60" s="20">
        <v>638.6981952499998</v>
      </c>
      <c r="N60" s="32"/>
      <c r="O60" s="14"/>
      <c r="R60" s="32"/>
      <c r="V60" s="49"/>
    </row>
    <row r="61" spans="4:22">
      <c r="D61" s="7" t="s">
        <v>11</v>
      </c>
      <c r="E61" s="8" t="s">
        <v>16</v>
      </c>
      <c r="F61" s="20">
        <v>243.80609999999999</v>
      </c>
      <c r="G61" s="20">
        <v>18.940895000000001</v>
      </c>
      <c r="H61" s="20">
        <v>81.282097000000007</v>
      </c>
      <c r="I61" s="278">
        <v>41.246572</v>
      </c>
      <c r="J61" s="20">
        <v>154.141505</v>
      </c>
      <c r="K61" s="20">
        <v>16.790447</v>
      </c>
      <c r="L61" s="20">
        <v>0</v>
      </c>
      <c r="M61" s="20">
        <v>566.90927099999999</v>
      </c>
      <c r="N61" s="32"/>
      <c r="O61" s="14"/>
      <c r="R61" s="32"/>
      <c r="V61" s="49"/>
    </row>
    <row r="62" spans="4:22">
      <c r="D62" s="7" t="s">
        <v>12</v>
      </c>
      <c r="E62" s="8" t="s">
        <v>17</v>
      </c>
      <c r="F62" s="20">
        <v>237.06597099999999</v>
      </c>
      <c r="G62" s="20">
        <v>18.968870000000003</v>
      </c>
      <c r="H62" s="20">
        <v>70.677776999999992</v>
      </c>
      <c r="I62" s="278">
        <v>50.855040000000002</v>
      </c>
      <c r="J62" s="20">
        <v>145.84039899999999</v>
      </c>
      <c r="K62" s="20">
        <v>16.200676000000001</v>
      </c>
      <c r="L62" s="20">
        <v>0</v>
      </c>
      <c r="M62" s="20">
        <v>537.73107349999998</v>
      </c>
      <c r="N62" s="32"/>
      <c r="O62" s="20"/>
      <c r="R62" s="32"/>
      <c r="V62" s="49"/>
    </row>
    <row r="63" spans="4:22">
      <c r="D63" s="3" t="s">
        <v>416</v>
      </c>
      <c r="E63" s="3" t="s">
        <v>418</v>
      </c>
      <c r="F63" s="20">
        <v>232.233609</v>
      </c>
      <c r="G63" s="20">
        <v>15.922673999999999</v>
      </c>
      <c r="H63" s="20">
        <v>90.58697500000001</v>
      </c>
      <c r="I63" s="278">
        <v>46.785387</v>
      </c>
      <c r="J63" s="20">
        <v>136.242706</v>
      </c>
      <c r="K63" s="20">
        <v>14.294881</v>
      </c>
      <c r="L63" s="20">
        <v>0</v>
      </c>
      <c r="M63" s="20">
        <v>512.52796624999996</v>
      </c>
      <c r="N63" s="32"/>
      <c r="O63" s="20"/>
      <c r="R63" s="32"/>
      <c r="V63" s="49"/>
    </row>
    <row r="64" spans="4:22">
      <c r="D64" s="7" t="s">
        <v>10</v>
      </c>
      <c r="E64" s="8" t="s">
        <v>15</v>
      </c>
      <c r="F64" s="20">
        <v>364.11414400000001</v>
      </c>
      <c r="G64" s="20">
        <v>25.956201</v>
      </c>
      <c r="H64" s="20">
        <v>127.215828</v>
      </c>
      <c r="I64" s="278">
        <v>50.229492</v>
      </c>
      <c r="J64" s="20">
        <v>151.17280500000001</v>
      </c>
      <c r="K64" s="20">
        <v>14.184127</v>
      </c>
      <c r="L64" s="20">
        <v>0</v>
      </c>
      <c r="M64" s="20">
        <v>575.82126174999996</v>
      </c>
      <c r="N64" s="32"/>
      <c r="R64" s="32"/>
      <c r="V64" s="49"/>
    </row>
    <row r="65" spans="6:20">
      <c r="F65" s="20"/>
      <c r="G65" s="20"/>
      <c r="H65" s="20"/>
      <c r="I65" s="278"/>
      <c r="J65" s="20"/>
      <c r="K65" s="20"/>
      <c r="L65" s="20"/>
      <c r="M65" s="20"/>
      <c r="N65" s="32"/>
    </row>
    <row r="68" spans="6:20">
      <c r="F68" s="14"/>
      <c r="G68" s="14"/>
      <c r="H68" s="14"/>
      <c r="I68" s="14"/>
      <c r="J68" s="14"/>
      <c r="K68" s="14"/>
      <c r="L68" s="14"/>
      <c r="M68" s="14"/>
      <c r="N68" s="14"/>
      <c r="T68" s="14"/>
    </row>
    <row r="69" spans="6:20">
      <c r="F69" s="14"/>
      <c r="G69" s="14"/>
      <c r="H69" s="14"/>
      <c r="I69" s="14"/>
      <c r="J69" s="14"/>
      <c r="K69" s="14"/>
      <c r="L69" s="14"/>
      <c r="M69" s="14"/>
      <c r="N69" s="14"/>
    </row>
    <row r="70" spans="6:20">
      <c r="F70" s="14"/>
      <c r="G70" s="14"/>
      <c r="H70" s="14"/>
      <c r="I70" s="14"/>
      <c r="J70" s="14"/>
      <c r="K70" s="14"/>
      <c r="L70" s="14"/>
      <c r="M70" s="14"/>
      <c r="N70" s="14"/>
    </row>
    <row r="72" spans="6:20">
      <c r="F72" s="14"/>
      <c r="G72" s="14"/>
      <c r="H72" s="14"/>
      <c r="I72" s="14"/>
      <c r="J72" s="14"/>
    </row>
    <row r="74" spans="6:20">
      <c r="J74" s="51"/>
    </row>
  </sheetData>
  <phoneticPr fontId="97" type="noConversion"/>
  <hyperlinks>
    <hyperlink ref="C1" location="Jegyzék_index!A1" display="Vissza a jegyzékre / Return to the Index" xr:uid="{FD41AB2C-D75A-47A8-BB04-B2890597549F}"/>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63FC9-8076-4331-BB67-C076662A6FC8}">
  <sheetPr codeName="Sheet29"/>
  <dimension ref="A1:O40"/>
  <sheetViews>
    <sheetView zoomScale="80" zoomScaleNormal="80" workbookViewId="0"/>
  </sheetViews>
  <sheetFormatPr defaultColWidth="9" defaultRowHeight="15.75"/>
  <cols>
    <col min="1" max="1" width="12.85546875" style="348" customWidth="1"/>
    <col min="2" max="2" width="57.28515625" style="348" bestFit="1" customWidth="1"/>
    <col min="3" max="9" width="9" style="348"/>
    <col min="10" max="10" width="10.5703125" style="348" bestFit="1" customWidth="1"/>
    <col min="11" max="11" width="18.140625" style="185" bestFit="1" customWidth="1"/>
    <col min="12" max="12" width="19.7109375" style="185" bestFit="1" customWidth="1"/>
    <col min="13" max="13" width="16.7109375" style="185" bestFit="1" customWidth="1"/>
    <col min="14" max="14" width="17.42578125" style="185" bestFit="1" customWidth="1"/>
    <col min="15" max="15" width="20.5703125" style="185" bestFit="1" customWidth="1"/>
    <col min="16" max="16384" width="9" style="348"/>
  </cols>
  <sheetData>
    <row r="1" spans="1:15">
      <c r="A1" s="15" t="s">
        <v>38</v>
      </c>
      <c r="B1" s="296" t="s">
        <v>448</v>
      </c>
      <c r="C1" s="242" t="s">
        <v>384</v>
      </c>
    </row>
    <row r="2" spans="1:15">
      <c r="A2" s="15" t="s">
        <v>39</v>
      </c>
      <c r="B2" s="296" t="s">
        <v>449</v>
      </c>
    </row>
    <row r="3" spans="1:15">
      <c r="A3" s="15" t="s">
        <v>40</v>
      </c>
      <c r="B3" s="297" t="s">
        <v>44</v>
      </c>
    </row>
    <row r="4" spans="1:15">
      <c r="A4" s="15" t="s">
        <v>41</v>
      </c>
      <c r="B4" s="297" t="s">
        <v>208</v>
      </c>
    </row>
    <row r="5" spans="1:15">
      <c r="A5" s="16" t="s">
        <v>42</v>
      </c>
      <c r="B5" s="297"/>
    </row>
    <row r="6" spans="1:15">
      <c r="A6" s="16" t="s">
        <v>43</v>
      </c>
      <c r="B6" s="297"/>
    </row>
    <row r="7" spans="1:15" ht="47.25">
      <c r="K7" s="207" t="s">
        <v>592</v>
      </c>
      <c r="L7" s="207" t="s">
        <v>591</v>
      </c>
      <c r="M7" s="207" t="s">
        <v>697</v>
      </c>
      <c r="N7" s="207" t="s">
        <v>589</v>
      </c>
      <c r="O7" s="207" t="s">
        <v>590</v>
      </c>
    </row>
    <row r="8" spans="1:15" ht="31.5">
      <c r="K8" s="207" t="s">
        <v>201</v>
      </c>
      <c r="L8" s="207" t="s">
        <v>430</v>
      </c>
      <c r="M8" s="207" t="s">
        <v>431</v>
      </c>
      <c r="N8" s="207" t="s">
        <v>432</v>
      </c>
      <c r="O8" s="350" t="s">
        <v>433</v>
      </c>
    </row>
    <row r="9" spans="1:15">
      <c r="I9" s="353" t="s">
        <v>593</v>
      </c>
      <c r="J9" s="208" t="s">
        <v>434</v>
      </c>
      <c r="K9" s="160">
        <v>72.292759088663232</v>
      </c>
      <c r="L9" s="160">
        <v>19.766789272975057</v>
      </c>
      <c r="M9" s="160">
        <v>2.8263444463682807</v>
      </c>
      <c r="N9" s="160">
        <v>5.1141071919934316</v>
      </c>
    </row>
    <row r="10" spans="1:15">
      <c r="I10" s="354" t="s">
        <v>588</v>
      </c>
      <c r="J10" s="208" t="s">
        <v>435</v>
      </c>
      <c r="K10" s="160">
        <v>69.900749755283599</v>
      </c>
      <c r="L10" s="160">
        <v>22.643870194736973</v>
      </c>
      <c r="M10" s="160">
        <v>2.3647660792434557</v>
      </c>
      <c r="N10" s="160">
        <v>5.0906139707359692</v>
      </c>
    </row>
    <row r="11" spans="1:15">
      <c r="I11" s="354" t="s">
        <v>594</v>
      </c>
      <c r="J11" s="208" t="s">
        <v>436</v>
      </c>
      <c r="K11" s="160">
        <v>69.663806224366809</v>
      </c>
      <c r="L11" s="160">
        <v>23.011237635908557</v>
      </c>
      <c r="M11" s="160">
        <v>2.9326814691466399</v>
      </c>
      <c r="N11" s="160">
        <v>4.3922746705779918</v>
      </c>
    </row>
    <row r="12" spans="1:15">
      <c r="I12" s="354" t="s">
        <v>595</v>
      </c>
      <c r="J12" s="208" t="s">
        <v>437</v>
      </c>
      <c r="K12" s="160">
        <v>71.540085173335513</v>
      </c>
      <c r="L12" s="160">
        <v>21.237122277434992</v>
      </c>
      <c r="M12" s="160">
        <v>3.6724568691015333</v>
      </c>
      <c r="N12" s="160">
        <v>3.5503356801279597</v>
      </c>
    </row>
    <row r="13" spans="1:15">
      <c r="I13" s="354" t="s">
        <v>596</v>
      </c>
      <c r="J13" s="208" t="s">
        <v>438</v>
      </c>
      <c r="K13" s="160">
        <v>70.767873118968367</v>
      </c>
      <c r="L13" s="160">
        <v>20.876871767116153</v>
      </c>
      <c r="M13" s="160">
        <v>4.3120687011837946</v>
      </c>
      <c r="N13" s="160">
        <v>4.0431864127316963</v>
      </c>
    </row>
    <row r="14" spans="1:15">
      <c r="I14" s="354" t="s">
        <v>597</v>
      </c>
      <c r="J14" s="208" t="s">
        <v>439</v>
      </c>
      <c r="K14" s="160">
        <v>68.946389595685005</v>
      </c>
      <c r="L14" s="160">
        <v>22.71566580583854</v>
      </c>
      <c r="M14" s="160">
        <v>4.0608483530944923</v>
      </c>
      <c r="N14" s="160">
        <v>4.2770962453819488</v>
      </c>
    </row>
    <row r="15" spans="1:15">
      <c r="I15" s="354" t="s">
        <v>598</v>
      </c>
      <c r="J15" s="208" t="s">
        <v>440</v>
      </c>
      <c r="K15" s="160">
        <v>68.643923583503721</v>
      </c>
      <c r="L15" s="160">
        <v>22.569974856150889</v>
      </c>
      <c r="M15" s="160">
        <v>4.0729237410832155</v>
      </c>
      <c r="N15" s="160">
        <v>4.7131778192621772</v>
      </c>
    </row>
    <row r="16" spans="1:15">
      <c r="I16" s="354" t="s">
        <v>599</v>
      </c>
      <c r="J16" s="208" t="s">
        <v>441</v>
      </c>
      <c r="K16" s="160">
        <v>71.776094286859788</v>
      </c>
      <c r="L16" s="160">
        <v>20.661493180168286</v>
      </c>
      <c r="M16" s="160">
        <v>3.5326510274859717</v>
      </c>
      <c r="N16" s="160">
        <v>4.0297615054859532</v>
      </c>
    </row>
    <row r="17" spans="9:14">
      <c r="I17" s="354" t="s">
        <v>600</v>
      </c>
      <c r="J17" s="208" t="s">
        <v>442</v>
      </c>
      <c r="K17" s="160">
        <v>72.781888668713833</v>
      </c>
      <c r="L17" s="160">
        <v>21.017598953575231</v>
      </c>
      <c r="M17" s="160">
        <v>2.7297036945347282</v>
      </c>
      <c r="N17" s="160">
        <v>3.4708086831762013</v>
      </c>
    </row>
    <row r="18" spans="9:14">
      <c r="I18" s="354" t="s">
        <v>601</v>
      </c>
      <c r="J18" s="208" t="s">
        <v>443</v>
      </c>
      <c r="K18" s="160">
        <v>70.458901801931191</v>
      </c>
      <c r="L18" s="160">
        <v>22.755559831689347</v>
      </c>
      <c r="M18" s="160">
        <v>2.7727842770985953</v>
      </c>
      <c r="N18" s="160">
        <v>4.0127540892808931</v>
      </c>
    </row>
    <row r="19" spans="9:14">
      <c r="I19" s="354" t="s">
        <v>602</v>
      </c>
      <c r="J19" s="208" t="s">
        <v>444</v>
      </c>
      <c r="K19" s="160">
        <v>68.826751070929177</v>
      </c>
      <c r="L19" s="160">
        <v>24.330750155204047</v>
      </c>
      <c r="M19" s="160">
        <v>2.6805000143115789</v>
      </c>
      <c r="N19" s="160">
        <v>4.1619987595552059</v>
      </c>
    </row>
    <row r="20" spans="9:14">
      <c r="I20" s="354" t="s">
        <v>603</v>
      </c>
      <c r="J20" s="208" t="s">
        <v>445</v>
      </c>
      <c r="K20" s="160">
        <v>62.078248329579466</v>
      </c>
      <c r="L20" s="160">
        <v>30.080089883880568</v>
      </c>
      <c r="M20" s="160">
        <v>3.4820763241820303</v>
      </c>
      <c r="N20" s="160">
        <v>4.3595854623579529</v>
      </c>
    </row>
    <row r="21" spans="9:14">
      <c r="I21" s="353" t="s">
        <v>604</v>
      </c>
      <c r="J21" s="208" t="s">
        <v>446</v>
      </c>
      <c r="K21" s="160">
        <v>64.58533331906736</v>
      </c>
      <c r="L21" s="160">
        <v>27.567150765972244</v>
      </c>
      <c r="M21" s="160">
        <v>3.698408209283313</v>
      </c>
      <c r="N21" s="160">
        <v>4.1491077056770713</v>
      </c>
    </row>
    <row r="22" spans="9:14">
      <c r="I22" s="354" t="s">
        <v>588</v>
      </c>
      <c r="J22" s="208" t="s">
        <v>435</v>
      </c>
      <c r="K22" s="160">
        <v>68.657479529348663</v>
      </c>
      <c r="L22" s="160">
        <v>22.40245108401994</v>
      </c>
      <c r="M22" s="160">
        <v>3.3026628996425473</v>
      </c>
      <c r="N22" s="160">
        <v>5.6374064869888327</v>
      </c>
    </row>
    <row r="23" spans="9:14">
      <c r="I23" s="354" t="s">
        <v>594</v>
      </c>
      <c r="J23" s="208" t="s">
        <v>436</v>
      </c>
      <c r="K23" s="160">
        <v>72.906319162118464</v>
      </c>
      <c r="L23" s="160">
        <v>19.488199421905676</v>
      </c>
      <c r="M23" s="160">
        <v>3.1925217018001337</v>
      </c>
      <c r="N23" s="160">
        <v>4.4129597141757193</v>
      </c>
    </row>
    <row r="24" spans="9:14">
      <c r="I24" s="354" t="s">
        <v>595</v>
      </c>
      <c r="J24" s="208" t="s">
        <v>437</v>
      </c>
      <c r="K24" s="160">
        <v>72.045387192949335</v>
      </c>
      <c r="L24" s="160">
        <v>19.248145049352782</v>
      </c>
      <c r="M24" s="160">
        <v>3.9259439469269783</v>
      </c>
      <c r="N24" s="160">
        <v>4.7805238107709123</v>
      </c>
    </row>
    <row r="25" spans="9:14">
      <c r="I25" s="354" t="s">
        <v>596</v>
      </c>
      <c r="J25" s="208" t="s">
        <v>438</v>
      </c>
      <c r="K25" s="160">
        <v>65.796902490579583</v>
      </c>
      <c r="L25" s="160">
        <v>23.982201608533895</v>
      </c>
      <c r="M25" s="160">
        <v>4.4560169235504539</v>
      </c>
      <c r="N25" s="160">
        <v>5.7648789773360747</v>
      </c>
    </row>
    <row r="26" spans="9:14">
      <c r="I26" s="354" t="s">
        <v>597</v>
      </c>
      <c r="J26" s="208" t="s">
        <v>439</v>
      </c>
      <c r="K26" s="160">
        <v>67.920000753045287</v>
      </c>
      <c r="L26" s="160">
        <v>21.080282548916877</v>
      </c>
      <c r="M26" s="160">
        <v>4.584964266375092</v>
      </c>
      <c r="N26" s="160">
        <v>6.4147524316627447</v>
      </c>
    </row>
    <row r="27" spans="9:14">
      <c r="I27" s="354" t="s">
        <v>598</v>
      </c>
      <c r="J27" s="208" t="s">
        <v>440</v>
      </c>
      <c r="K27" s="160">
        <v>72.49559363838091</v>
      </c>
      <c r="L27" s="160">
        <v>18.585492067587733</v>
      </c>
      <c r="M27" s="160">
        <v>3.7104420051286264</v>
      </c>
      <c r="N27" s="160">
        <v>5.2084722889027368</v>
      </c>
    </row>
    <row r="28" spans="9:14">
      <c r="I28" s="354" t="s">
        <v>599</v>
      </c>
      <c r="J28" s="208" t="s">
        <v>441</v>
      </c>
      <c r="K28" s="160">
        <v>72.580047785551628</v>
      </c>
      <c r="L28" s="160">
        <v>17.840822163061119</v>
      </c>
      <c r="M28" s="160">
        <v>3.7513388376598291</v>
      </c>
      <c r="N28" s="160">
        <v>5.8277912137274175</v>
      </c>
    </row>
    <row r="29" spans="9:14">
      <c r="I29" s="354" t="s">
        <v>600</v>
      </c>
      <c r="J29" s="208" t="s">
        <v>442</v>
      </c>
      <c r="K29" s="160">
        <v>75.685319068212777</v>
      </c>
      <c r="L29" s="160">
        <v>17.01713581595612</v>
      </c>
      <c r="M29" s="160">
        <v>3.2032291709572411</v>
      </c>
      <c r="N29" s="160">
        <v>4.0943159448738671</v>
      </c>
    </row>
    <row r="30" spans="9:14">
      <c r="I30" s="354" t="s">
        <v>601</v>
      </c>
      <c r="J30" s="208" t="s">
        <v>443</v>
      </c>
      <c r="K30" s="160">
        <v>75.184085476906077</v>
      </c>
      <c r="L30" s="160">
        <v>16.3779408517427</v>
      </c>
      <c r="M30" s="160">
        <v>3.2222089696928116</v>
      </c>
      <c r="N30" s="160">
        <v>5.2157647016584168</v>
      </c>
    </row>
    <row r="31" spans="9:14">
      <c r="I31" s="354" t="s">
        <v>602</v>
      </c>
      <c r="J31" s="208" t="s">
        <v>444</v>
      </c>
      <c r="K31" s="160">
        <v>75.772185892318731</v>
      </c>
      <c r="L31" s="160">
        <v>17.730406832021902</v>
      </c>
      <c r="M31" s="160">
        <v>2.9434013303566497</v>
      </c>
      <c r="N31" s="160">
        <v>3.5540059453027268</v>
      </c>
    </row>
    <row r="32" spans="9:14">
      <c r="I32" s="354" t="s">
        <v>603</v>
      </c>
      <c r="J32" s="208" t="s">
        <v>445</v>
      </c>
      <c r="K32" s="160">
        <v>72.92276269106992</v>
      </c>
      <c r="L32" s="160">
        <v>18.685261870466991</v>
      </c>
      <c r="M32" s="160">
        <v>3.5047129422881267</v>
      </c>
      <c r="N32" s="160">
        <v>4.8872624961749658</v>
      </c>
    </row>
    <row r="33" spans="9:15">
      <c r="I33" s="353" t="s">
        <v>605</v>
      </c>
      <c r="J33" s="208" t="s">
        <v>447</v>
      </c>
      <c r="K33" s="160">
        <v>74.4779836185253</v>
      </c>
      <c r="L33" s="160">
        <v>15.54816590126438</v>
      </c>
      <c r="M33" s="160">
        <v>4.2750994132605804</v>
      </c>
      <c r="N33" s="160">
        <v>5.6987510669497459</v>
      </c>
    </row>
    <row r="34" spans="9:15">
      <c r="I34" s="354" t="s">
        <v>588</v>
      </c>
      <c r="J34" s="208" t="s">
        <v>435</v>
      </c>
      <c r="K34" s="160">
        <v>79.282077345291341</v>
      </c>
      <c r="L34" s="160">
        <v>13.156025476843269</v>
      </c>
      <c r="M34" s="160">
        <v>4.1593640581364628</v>
      </c>
      <c r="N34" s="160">
        <v>3.4025331197289268</v>
      </c>
      <c r="O34" s="355">
        <v>3.5999999999999997E-2</v>
      </c>
    </row>
    <row r="35" spans="9:15">
      <c r="I35" s="354" t="s">
        <v>594</v>
      </c>
      <c r="J35" s="208" t="s">
        <v>436</v>
      </c>
      <c r="K35" s="160">
        <v>73.303355553001595</v>
      </c>
      <c r="L35" s="160">
        <v>17.468347874428392</v>
      </c>
      <c r="M35" s="160">
        <v>6.7044898364391869</v>
      </c>
      <c r="N35" s="160">
        <v>2.5238067361308327</v>
      </c>
      <c r="O35" s="355">
        <v>2.6696219999999999</v>
      </c>
    </row>
    <row r="36" spans="9:15">
      <c r="I36" s="354" t="s">
        <v>595</v>
      </c>
      <c r="J36" s="208" t="s">
        <v>437</v>
      </c>
      <c r="K36" s="160">
        <v>67.812953904972659</v>
      </c>
      <c r="L36" s="160">
        <v>18.368011481837577</v>
      </c>
      <c r="M36" s="160">
        <v>10.786837463609915</v>
      </c>
      <c r="N36" s="160">
        <v>3.0321971495798521</v>
      </c>
      <c r="O36" s="355">
        <v>5.6793129999999996</v>
      </c>
    </row>
    <row r="37" spans="9:15">
      <c r="I37" s="354" t="s">
        <v>596</v>
      </c>
      <c r="J37" s="208" t="s">
        <v>438</v>
      </c>
      <c r="K37" s="160">
        <v>67.873602857357668</v>
      </c>
      <c r="L37" s="160">
        <v>17.695452567295199</v>
      </c>
      <c r="M37" s="160">
        <v>11.615668125448646</v>
      </c>
      <c r="N37" s="160">
        <v>2.815276449898493</v>
      </c>
      <c r="O37" s="355">
        <v>7.9146219999999996</v>
      </c>
    </row>
    <row r="38" spans="9:15">
      <c r="I38" s="354" t="s">
        <v>597</v>
      </c>
      <c r="J38" s="208" t="s">
        <v>439</v>
      </c>
      <c r="K38" s="160">
        <v>68.52974999668578</v>
      </c>
      <c r="L38" s="160">
        <v>18.00409405114954</v>
      </c>
      <c r="M38" s="160">
        <v>10.056992637764084</v>
      </c>
      <c r="N38" s="160">
        <v>3.4091633144005922</v>
      </c>
      <c r="O38" s="355">
        <v>7.7314080000000001</v>
      </c>
    </row>
    <row r="40" spans="9:15">
      <c r="K40" s="160"/>
      <c r="L40" s="160"/>
      <c r="M40" s="160"/>
      <c r="N40" s="160"/>
    </row>
  </sheetData>
  <hyperlinks>
    <hyperlink ref="C1" location="Jegyzék_index!A1" display="Vissza a jegyzékre / Return to the Index" xr:uid="{C56C8842-3A9D-417B-B1FE-2E87436D34FE}"/>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6B9AF-1E69-4BD1-9F5B-11C80DA9AAB0}">
  <sheetPr codeName="Sheet30"/>
  <dimension ref="A1:Q30"/>
  <sheetViews>
    <sheetView showGridLines="0" zoomScale="80" zoomScaleNormal="80" workbookViewId="0"/>
  </sheetViews>
  <sheetFormatPr defaultColWidth="9.140625" defaultRowHeight="15"/>
  <cols>
    <col min="1" max="1" width="12.5703125" style="84" bestFit="1" customWidth="1"/>
    <col min="2" max="2" width="89.28515625" style="84" customWidth="1"/>
    <col min="3" max="3" width="12.5703125" style="84" customWidth="1"/>
    <col min="4" max="4" width="9.140625" style="84"/>
    <col min="5" max="5" width="13.7109375" style="84" customWidth="1"/>
    <col min="6" max="6" width="26.140625" style="84" customWidth="1"/>
    <col min="7" max="9" width="15.140625" style="84" customWidth="1"/>
    <col min="10" max="16384" width="9.140625" style="84"/>
  </cols>
  <sheetData>
    <row r="1" spans="1:17" ht="15.75">
      <c r="A1" s="1" t="s">
        <v>38</v>
      </c>
      <c r="B1" s="2" t="s">
        <v>707</v>
      </c>
      <c r="C1" s="242" t="s">
        <v>384</v>
      </c>
      <c r="D1" s="2"/>
    </row>
    <row r="2" spans="1:17" ht="15.75">
      <c r="A2" s="1" t="s">
        <v>39</v>
      </c>
      <c r="B2" s="2" t="s">
        <v>708</v>
      </c>
      <c r="C2" s="1"/>
      <c r="D2" s="2"/>
    </row>
    <row r="3" spans="1:17" ht="15.75">
      <c r="A3" s="1" t="s">
        <v>40</v>
      </c>
      <c r="B3" s="3" t="s">
        <v>44</v>
      </c>
      <c r="C3" s="1"/>
      <c r="D3" s="3"/>
    </row>
    <row r="4" spans="1:17" ht="15.75">
      <c r="A4" s="1" t="s">
        <v>41</v>
      </c>
      <c r="B4" s="3" t="s">
        <v>208</v>
      </c>
      <c r="C4" s="1"/>
      <c r="D4" s="3"/>
    </row>
    <row r="5" spans="1:17" ht="15.75">
      <c r="A5" s="4" t="s">
        <v>42</v>
      </c>
      <c r="B5" s="3" t="s">
        <v>672</v>
      </c>
      <c r="C5" s="4"/>
      <c r="D5" s="3"/>
    </row>
    <row r="6" spans="1:17" ht="15.75">
      <c r="A6" s="4" t="s">
        <v>43</v>
      </c>
      <c r="B6" s="3" t="s">
        <v>673</v>
      </c>
      <c r="C6" s="4"/>
      <c r="D6" s="3"/>
    </row>
    <row r="7" spans="1:17" ht="15.75">
      <c r="A7" s="4"/>
      <c r="B7" s="4"/>
      <c r="C7" s="4"/>
      <c r="D7" s="3"/>
    </row>
    <row r="8" spans="1:17" ht="15.75">
      <c r="A8" s="4"/>
      <c r="B8" s="4"/>
      <c r="C8" s="4"/>
      <c r="D8" s="3"/>
    </row>
    <row r="9" spans="1:17" ht="16.5" thickBot="1">
      <c r="A9" s="4"/>
      <c r="B9" s="4"/>
      <c r="C9" s="4"/>
      <c r="D9" s="3"/>
    </row>
    <row r="10" spans="1:17" ht="20.25" customHeight="1" thickBot="1">
      <c r="E10" s="86"/>
      <c r="F10" s="125"/>
      <c r="G10" s="174" t="s">
        <v>452</v>
      </c>
      <c r="H10" s="174" t="s">
        <v>428</v>
      </c>
      <c r="I10" s="174" t="s">
        <v>429</v>
      </c>
    </row>
    <row r="11" spans="1:17" ht="33.75" customHeight="1" thickBot="1">
      <c r="E11" s="404" t="s">
        <v>397</v>
      </c>
      <c r="F11" s="169" t="s">
        <v>230</v>
      </c>
      <c r="G11" s="163">
        <v>17.968</v>
      </c>
      <c r="H11" s="163">
        <v>12.625999999999999</v>
      </c>
      <c r="I11" s="164">
        <v>18.738</v>
      </c>
      <c r="K11" s="309"/>
      <c r="L11" s="309"/>
    </row>
    <row r="12" spans="1:17" ht="33.75" customHeight="1" thickBot="1">
      <c r="E12" s="405"/>
      <c r="F12" s="170" t="s">
        <v>231</v>
      </c>
      <c r="G12" s="165">
        <v>4.5049999999999999</v>
      </c>
      <c r="H12" s="165">
        <v>3.5430000000000001</v>
      </c>
      <c r="I12" s="166">
        <v>8.9350000000000005</v>
      </c>
      <c r="K12" s="309"/>
      <c r="L12" s="309"/>
      <c r="M12" s="226"/>
      <c r="N12" s="226"/>
      <c r="P12" s="226"/>
      <c r="Q12" s="226"/>
    </row>
    <row r="13" spans="1:17" ht="33.75" customHeight="1" thickBot="1">
      <c r="E13" s="405"/>
      <c r="F13" s="171" t="s">
        <v>232</v>
      </c>
      <c r="G13" s="163">
        <v>4.4269999999999996</v>
      </c>
      <c r="H13" s="163">
        <v>3.0259999999999998</v>
      </c>
      <c r="I13" s="164">
        <v>4.0659999999999998</v>
      </c>
      <c r="K13" s="309"/>
      <c r="L13" s="309"/>
      <c r="M13" s="226"/>
      <c r="N13" s="226"/>
      <c r="O13" s="226"/>
    </row>
    <row r="14" spans="1:17" ht="33.75" customHeight="1" thickBot="1">
      <c r="E14" s="406"/>
      <c r="F14" s="169" t="s">
        <v>227</v>
      </c>
      <c r="G14" s="167">
        <v>83.506</v>
      </c>
      <c r="H14" s="167">
        <v>31.78</v>
      </c>
      <c r="I14" s="168">
        <v>58.174999999999997</v>
      </c>
      <c r="K14" s="309"/>
      <c r="L14" s="309"/>
      <c r="M14" s="226"/>
      <c r="N14" s="226"/>
      <c r="O14" s="226"/>
    </row>
    <row r="15" spans="1:17" ht="33.75" customHeight="1" thickBot="1">
      <c r="E15" s="404" t="s">
        <v>331</v>
      </c>
      <c r="F15" s="172" t="s">
        <v>230</v>
      </c>
      <c r="G15" s="163">
        <v>10.036149999999999</v>
      </c>
      <c r="H15" s="163">
        <v>10.902736000000001</v>
      </c>
      <c r="I15" s="164">
        <v>13.276085999999999</v>
      </c>
      <c r="K15" s="127"/>
      <c r="L15" s="226"/>
      <c r="M15" s="226"/>
      <c r="N15" s="226"/>
    </row>
    <row r="16" spans="1:17" ht="33.75" customHeight="1" thickBot="1">
      <c r="E16" s="405"/>
      <c r="F16" s="170" t="s">
        <v>231</v>
      </c>
      <c r="G16" s="163">
        <v>4.5569040999999997</v>
      </c>
      <c r="H16" s="163">
        <v>5.7027092000000001</v>
      </c>
      <c r="I16" s="164">
        <v>5.6915525999999996</v>
      </c>
      <c r="K16" s="127"/>
      <c r="L16" s="226"/>
    </row>
    <row r="17" spans="5:13" ht="33.75" customHeight="1" thickBot="1">
      <c r="E17" s="405"/>
      <c r="F17" s="171" t="s">
        <v>232</v>
      </c>
      <c r="G17" s="167">
        <v>12.609215000000001</v>
      </c>
      <c r="H17" s="167">
        <v>14.131057999999999</v>
      </c>
      <c r="I17" s="168">
        <v>16.306152999999998</v>
      </c>
      <c r="K17" s="127"/>
      <c r="L17" s="226"/>
      <c r="M17" s="226"/>
    </row>
    <row r="18" spans="5:13" ht="33.75" customHeight="1" thickBot="1">
      <c r="E18" s="407"/>
      <c r="F18" s="173" t="s">
        <v>227</v>
      </c>
      <c r="G18" s="167">
        <v>1.7734234</v>
      </c>
      <c r="H18" s="167">
        <v>1.7116047999999999</v>
      </c>
      <c r="I18" s="167">
        <v>2.1875509000000002</v>
      </c>
      <c r="K18" s="127"/>
      <c r="L18" s="226"/>
      <c r="M18" s="226"/>
    </row>
    <row r="19" spans="5:13">
      <c r="J19" s="85"/>
    </row>
    <row r="21" spans="5:13" ht="15.75" thickBot="1"/>
    <row r="22" spans="5:13" ht="21.75" customHeight="1" thickBot="1">
      <c r="E22" s="86"/>
      <c r="F22" s="125"/>
      <c r="G22" s="174" t="s">
        <v>244</v>
      </c>
      <c r="H22" s="174" t="s">
        <v>381</v>
      </c>
      <c r="I22" s="174" t="s">
        <v>424</v>
      </c>
    </row>
    <row r="23" spans="5:13" ht="37.5" customHeight="1" thickBot="1">
      <c r="E23" s="404" t="s">
        <v>398</v>
      </c>
      <c r="F23" s="190" t="s">
        <v>237</v>
      </c>
      <c r="G23" s="163">
        <v>17.968</v>
      </c>
      <c r="H23" s="163">
        <v>12.625999999999999</v>
      </c>
      <c r="I23" s="164">
        <v>18.738</v>
      </c>
    </row>
    <row r="24" spans="5:13" ht="33.75" customHeight="1" thickBot="1">
      <c r="E24" s="405"/>
      <c r="F24" s="191" t="s">
        <v>674</v>
      </c>
      <c r="G24" s="165">
        <v>4.5049999999999999</v>
      </c>
      <c r="H24" s="165">
        <v>3.5430000000000001</v>
      </c>
      <c r="I24" s="166">
        <v>8.9350000000000005</v>
      </c>
    </row>
    <row r="25" spans="5:13" ht="37.5" customHeight="1" thickBot="1">
      <c r="E25" s="405"/>
      <c r="F25" s="192" t="s">
        <v>238</v>
      </c>
      <c r="G25" s="163">
        <v>4.4269999999999996</v>
      </c>
      <c r="H25" s="163">
        <v>3.0259999999999998</v>
      </c>
      <c r="I25" s="164">
        <v>4.0659999999999998</v>
      </c>
    </row>
    <row r="26" spans="5:13" ht="31.5" customHeight="1" thickBot="1">
      <c r="E26" s="406"/>
      <c r="F26" s="190" t="s">
        <v>213</v>
      </c>
      <c r="G26" s="167">
        <v>83.506</v>
      </c>
      <c r="H26" s="167">
        <v>31.78</v>
      </c>
      <c r="I26" s="168">
        <v>58.174999999999997</v>
      </c>
    </row>
    <row r="27" spans="5:13" ht="33.75" customHeight="1" thickBot="1">
      <c r="E27" s="404" t="s">
        <v>341</v>
      </c>
      <c r="F27" s="193" t="s">
        <v>237</v>
      </c>
      <c r="G27" s="163">
        <v>10.036149999999999</v>
      </c>
      <c r="H27" s="163">
        <v>10.902736000000001</v>
      </c>
      <c r="I27" s="164">
        <v>13.276085999999999</v>
      </c>
    </row>
    <row r="28" spans="5:13" ht="33" customHeight="1" thickBot="1">
      <c r="E28" s="405"/>
      <c r="F28" s="191" t="s">
        <v>674</v>
      </c>
      <c r="G28" s="163">
        <v>4.5569040999999997</v>
      </c>
      <c r="H28" s="163">
        <v>5.7027092000000001</v>
      </c>
      <c r="I28" s="164">
        <v>5.6915525999999996</v>
      </c>
    </row>
    <row r="29" spans="5:13" ht="39" customHeight="1" thickBot="1">
      <c r="E29" s="405"/>
      <c r="F29" s="192" t="s">
        <v>238</v>
      </c>
      <c r="G29" s="167">
        <v>12.609215000000001</v>
      </c>
      <c r="H29" s="167">
        <v>14.131057999999999</v>
      </c>
      <c r="I29" s="168">
        <v>16.306152999999998</v>
      </c>
    </row>
    <row r="30" spans="5:13" ht="34.5" customHeight="1" thickBot="1">
      <c r="E30" s="407"/>
      <c r="F30" s="194" t="s">
        <v>213</v>
      </c>
      <c r="G30" s="167">
        <v>1.7734234</v>
      </c>
      <c r="H30" s="167">
        <v>1.7116047999999999</v>
      </c>
      <c r="I30" s="167">
        <v>2.1875509000000002</v>
      </c>
    </row>
  </sheetData>
  <mergeCells count="4">
    <mergeCell ref="E11:E14"/>
    <mergeCell ref="E15:E18"/>
    <mergeCell ref="E23:E26"/>
    <mergeCell ref="E27:E30"/>
  </mergeCells>
  <hyperlinks>
    <hyperlink ref="C1" location="Jegyzék_index!A1" display="Vissza a jegyzékre / Return to the Index" xr:uid="{4272A397-A75C-4683-8B56-80D30FB20DA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4A40C-5359-4017-8154-27547E8EEBBF}">
  <sheetPr codeName="Sheet2"/>
  <dimension ref="A1:M63"/>
  <sheetViews>
    <sheetView showGridLines="0" zoomScale="80" zoomScaleNormal="80" workbookViewId="0"/>
  </sheetViews>
  <sheetFormatPr defaultColWidth="9.140625" defaultRowHeight="15.75"/>
  <cols>
    <col min="1" max="1" width="13" style="219" bestFit="1" customWidth="1"/>
    <col min="2" max="2" width="122.5703125" style="219" customWidth="1"/>
    <col min="3" max="3" width="13.5703125" style="219" customWidth="1"/>
    <col min="4" max="4" width="9.85546875" style="219" bestFit="1" customWidth="1"/>
    <col min="5" max="5" width="9.140625" style="219"/>
    <col min="6" max="6" width="17.85546875" style="219" customWidth="1"/>
    <col min="7" max="7" width="18.140625" style="219" customWidth="1"/>
    <col min="8" max="8" width="21.7109375" style="219" customWidth="1"/>
    <col min="9" max="9" width="18.28515625" style="219" customWidth="1"/>
    <col min="10" max="225" width="9.140625" style="219"/>
    <col min="226" max="226" width="14.7109375" style="219" customWidth="1"/>
    <col min="227" max="227" width="100.7109375" style="219" customWidth="1"/>
    <col min="228" max="228" width="4.7109375" style="219" customWidth="1"/>
    <col min="229" max="229" width="9.140625" style="219"/>
    <col min="230" max="230" width="17.85546875" style="219" customWidth="1"/>
    <col min="231" max="231" width="35" style="219" customWidth="1"/>
    <col min="232" max="232" width="47.5703125" style="219" customWidth="1"/>
    <col min="233" max="16384" width="9.140625" style="219"/>
  </cols>
  <sheetData>
    <row r="1" spans="1:13">
      <c r="A1" s="59" t="s">
        <v>38</v>
      </c>
      <c r="B1" s="22" t="s">
        <v>120</v>
      </c>
      <c r="C1" s="242" t="s">
        <v>384</v>
      </c>
    </row>
    <row r="2" spans="1:13">
      <c r="A2" s="59" t="s">
        <v>39</v>
      </c>
      <c r="B2" s="22" t="s">
        <v>377</v>
      </c>
    </row>
    <row r="3" spans="1:13">
      <c r="A3" s="59" t="s">
        <v>40</v>
      </c>
      <c r="B3" s="23" t="s">
        <v>44</v>
      </c>
    </row>
    <row r="4" spans="1:13">
      <c r="A4" s="59" t="s">
        <v>41</v>
      </c>
      <c r="B4" s="23" t="s">
        <v>208</v>
      </c>
    </row>
    <row r="5" spans="1:13">
      <c r="A5" s="60" t="s">
        <v>42</v>
      </c>
      <c r="B5" s="24" t="s">
        <v>717</v>
      </c>
    </row>
    <row r="6" spans="1:13">
      <c r="A6" s="60" t="s">
        <v>43</v>
      </c>
      <c r="B6" s="24" t="s">
        <v>718</v>
      </c>
    </row>
    <row r="7" spans="1:13">
      <c r="A7" s="60"/>
      <c r="B7" s="24"/>
    </row>
    <row r="8" spans="1:13" ht="47.25">
      <c r="F8" s="274" t="s">
        <v>412</v>
      </c>
      <c r="G8" s="274" t="s">
        <v>413</v>
      </c>
      <c r="H8" s="25" t="s">
        <v>414</v>
      </c>
      <c r="I8" s="274" t="s">
        <v>458</v>
      </c>
    </row>
    <row r="9" spans="1:13" ht="63">
      <c r="E9" s="304"/>
      <c r="F9" s="274" t="s">
        <v>174</v>
      </c>
      <c r="G9" s="274" t="s">
        <v>175</v>
      </c>
      <c r="H9" s="274" t="s">
        <v>176</v>
      </c>
      <c r="I9" s="274" t="s">
        <v>457</v>
      </c>
    </row>
    <row r="10" spans="1:13">
      <c r="C10" s="305"/>
      <c r="D10" s="236" t="s">
        <v>34</v>
      </c>
      <c r="E10" s="236" t="s">
        <v>22</v>
      </c>
      <c r="F10" s="254">
        <v>17.005155516599164</v>
      </c>
      <c r="G10" s="275">
        <v>21.171328363146031</v>
      </c>
      <c r="H10" s="275">
        <v>3.4214763041612257</v>
      </c>
      <c r="J10" s="306"/>
    </row>
    <row r="11" spans="1:13">
      <c r="C11" s="305"/>
      <c r="D11" s="236" t="s">
        <v>10</v>
      </c>
      <c r="E11" s="236" t="s">
        <v>15</v>
      </c>
      <c r="F11" s="254">
        <v>14.169281741484788</v>
      </c>
      <c r="G11" s="275">
        <v>18.53142085801025</v>
      </c>
      <c r="H11" s="275">
        <v>0.77553676788914505</v>
      </c>
      <c r="J11" s="306"/>
    </row>
    <row r="12" spans="1:13">
      <c r="C12" s="305"/>
      <c r="D12" s="236" t="s">
        <v>11</v>
      </c>
      <c r="E12" s="236" t="s">
        <v>16</v>
      </c>
      <c r="F12" s="254">
        <v>14.081925691024107</v>
      </c>
      <c r="G12" s="275">
        <v>20.384064690899663</v>
      </c>
      <c r="H12" s="275">
        <v>4.2501651148954105</v>
      </c>
      <c r="J12" s="306"/>
    </row>
    <row r="13" spans="1:13">
      <c r="C13" s="305"/>
      <c r="D13" s="236" t="s">
        <v>12</v>
      </c>
      <c r="E13" s="236" t="s">
        <v>17</v>
      </c>
      <c r="F13" s="254">
        <v>6.485449153093362</v>
      </c>
      <c r="G13" s="275">
        <v>11.740166570915108</v>
      </c>
      <c r="H13" s="275">
        <v>-1.8933993378098344</v>
      </c>
      <c r="J13" s="306"/>
    </row>
    <row r="14" spans="1:13">
      <c r="C14" s="305"/>
      <c r="D14" s="236" t="s">
        <v>0</v>
      </c>
      <c r="E14" s="236" t="s">
        <v>14</v>
      </c>
      <c r="F14" s="254">
        <v>2.2873940550201608</v>
      </c>
      <c r="G14" s="275">
        <v>3.5826563092342241</v>
      </c>
      <c r="H14" s="275">
        <v>-0.60721417559676127</v>
      </c>
      <c r="J14" s="306"/>
      <c r="L14" s="307"/>
      <c r="M14" s="308"/>
    </row>
    <row r="15" spans="1:13">
      <c r="C15" s="305"/>
      <c r="D15" s="236" t="s">
        <v>10</v>
      </c>
      <c r="E15" s="236" t="s">
        <v>15</v>
      </c>
      <c r="F15" s="254">
        <v>0.51490188640319479</v>
      </c>
      <c r="G15" s="275">
        <v>-0.49156311088971449</v>
      </c>
      <c r="H15" s="275">
        <v>-0.88991355190214205</v>
      </c>
      <c r="J15" s="306"/>
    </row>
    <row r="16" spans="1:13">
      <c r="C16" s="305"/>
      <c r="D16" s="236" t="s">
        <v>11</v>
      </c>
      <c r="E16" s="236" t="s">
        <v>16</v>
      </c>
      <c r="F16" s="254">
        <v>-5.3967858237259207</v>
      </c>
      <c r="G16" s="275">
        <v>-5.3957039477856057</v>
      </c>
      <c r="H16" s="275">
        <v>-1.8150605268839524</v>
      </c>
      <c r="J16" s="306"/>
    </row>
    <row r="17" spans="2:10">
      <c r="C17" s="305"/>
      <c r="D17" s="236" t="s">
        <v>12</v>
      </c>
      <c r="E17" s="236" t="s">
        <v>17</v>
      </c>
      <c r="F17" s="254">
        <v>-5.266544627354973</v>
      </c>
      <c r="G17" s="275">
        <v>-7.5897172260660568</v>
      </c>
      <c r="H17" s="275">
        <v>-1.9307821337403732</v>
      </c>
      <c r="J17" s="306"/>
    </row>
    <row r="18" spans="2:10">
      <c r="C18" s="305"/>
      <c r="D18" s="236" t="s">
        <v>1</v>
      </c>
      <c r="E18" s="236" t="s">
        <v>18</v>
      </c>
      <c r="F18" s="254">
        <v>-4.6383642908758409</v>
      </c>
      <c r="G18" s="275">
        <v>-6.0215550335950923</v>
      </c>
      <c r="H18" s="275">
        <v>-0.41536330177370151</v>
      </c>
      <c r="J18" s="306"/>
    </row>
    <row r="19" spans="2:10">
      <c r="C19" s="305"/>
      <c r="D19" s="236" t="s">
        <v>10</v>
      </c>
      <c r="E19" s="236" t="s">
        <v>15</v>
      </c>
      <c r="F19" s="254">
        <v>-5.7997684611847111</v>
      </c>
      <c r="G19" s="275">
        <v>-7.2151162427270634</v>
      </c>
      <c r="H19" s="275">
        <v>-1.8032136230200502</v>
      </c>
      <c r="J19" s="306"/>
    </row>
    <row r="20" spans="2:10">
      <c r="C20" s="305"/>
      <c r="D20" s="236" t="s">
        <v>11</v>
      </c>
      <c r="E20" s="236" t="s">
        <v>16</v>
      </c>
      <c r="F20" s="254">
        <v>-3.7900490073080535</v>
      </c>
      <c r="G20" s="275">
        <v>-7.3101156849853339</v>
      </c>
      <c r="H20" s="275">
        <v>0.29112774748920195</v>
      </c>
      <c r="J20" s="306"/>
    </row>
    <row r="21" spans="2:10">
      <c r="B21" s="306"/>
      <c r="C21" s="305"/>
      <c r="D21" s="236" t="s">
        <v>12</v>
      </c>
      <c r="E21" s="236" t="s">
        <v>17</v>
      </c>
      <c r="F21" s="254">
        <v>-2.489843888541674</v>
      </c>
      <c r="G21" s="275">
        <v>-6.9484270985573566</v>
      </c>
      <c r="H21" s="275">
        <v>-0.59959703366851369</v>
      </c>
      <c r="J21" s="306"/>
    </row>
    <row r="22" spans="2:10">
      <c r="C22" s="305"/>
      <c r="D22" s="236" t="s">
        <v>8</v>
      </c>
      <c r="E22" s="236" t="s">
        <v>19</v>
      </c>
      <c r="F22" s="254">
        <v>-3.555349104977787</v>
      </c>
      <c r="G22" s="275">
        <v>-5.8633613392734247</v>
      </c>
      <c r="H22" s="275">
        <v>-1.4366634683336472</v>
      </c>
      <c r="J22" s="306"/>
    </row>
    <row r="23" spans="2:10">
      <c r="C23" s="305"/>
      <c r="D23" s="236" t="s">
        <v>10</v>
      </c>
      <c r="E23" s="236" t="s">
        <v>15</v>
      </c>
      <c r="F23" s="254">
        <v>-2.6144235311824868</v>
      </c>
      <c r="G23" s="275">
        <v>-4.8926251045693405</v>
      </c>
      <c r="H23" s="275">
        <v>-0.98810777926474058</v>
      </c>
      <c r="J23" s="306"/>
    </row>
    <row r="24" spans="2:10">
      <c r="C24" s="305"/>
      <c r="D24" s="236" t="s">
        <v>11</v>
      </c>
      <c r="E24" s="219" t="s">
        <v>16</v>
      </c>
      <c r="F24" s="254">
        <v>-3.0660391148152564</v>
      </c>
      <c r="G24" s="275">
        <v>-4.5690463596679791</v>
      </c>
      <c r="H24" s="275">
        <v>-9.9336907866670016E-2</v>
      </c>
      <c r="J24" s="306"/>
    </row>
    <row r="25" spans="2:10">
      <c r="C25" s="305"/>
      <c r="D25" s="236" t="s">
        <v>12</v>
      </c>
      <c r="E25" s="219" t="s">
        <v>17</v>
      </c>
      <c r="F25" s="254">
        <v>-3.7738143436128984</v>
      </c>
      <c r="G25" s="275">
        <v>-4.8455759146690198</v>
      </c>
      <c r="H25" s="275">
        <v>-1.306519451918748</v>
      </c>
      <c r="J25" s="306"/>
    </row>
    <row r="26" spans="2:10">
      <c r="C26" s="305"/>
      <c r="D26" s="236" t="s">
        <v>9</v>
      </c>
      <c r="E26" s="219" t="s">
        <v>20</v>
      </c>
      <c r="F26" s="254">
        <v>-4.1398223913642598</v>
      </c>
      <c r="G26" s="275">
        <v>-4.9377524330027001</v>
      </c>
      <c r="H26" s="275">
        <v>-1.5732177820511446</v>
      </c>
      <c r="J26" s="306"/>
    </row>
    <row r="27" spans="2:10">
      <c r="C27" s="305"/>
      <c r="D27" s="236" t="s">
        <v>10</v>
      </c>
      <c r="E27" s="219" t="s">
        <v>15</v>
      </c>
      <c r="F27" s="254">
        <v>-4.4842992270616184</v>
      </c>
      <c r="G27" s="275">
        <v>-4.8455759146690198</v>
      </c>
      <c r="H27" s="275">
        <v>-1.2878758102746084</v>
      </c>
      <c r="J27" s="306"/>
    </row>
    <row r="28" spans="2:10">
      <c r="C28" s="305"/>
      <c r="D28" s="236" t="s">
        <v>11</v>
      </c>
      <c r="E28" s="219" t="s">
        <v>16</v>
      </c>
      <c r="F28" s="254">
        <v>-4.8351288558343688</v>
      </c>
      <c r="G28" s="275">
        <v>-4.3687517634245552</v>
      </c>
      <c r="H28" s="275">
        <v>-0.7103009926620486</v>
      </c>
      <c r="J28" s="306"/>
    </row>
    <row r="29" spans="2:10">
      <c r="C29" s="305"/>
      <c r="D29" s="236" t="s">
        <v>12</v>
      </c>
      <c r="E29" s="219" t="s">
        <v>17</v>
      </c>
      <c r="F29" s="254">
        <v>-4.7205665456144938</v>
      </c>
      <c r="G29" s="275">
        <v>-4.2263414738551717</v>
      </c>
      <c r="H29" s="275">
        <v>-1.4028083338044992</v>
      </c>
      <c r="J29" s="306"/>
    </row>
    <row r="30" spans="2:10">
      <c r="C30" s="305"/>
      <c r="D30" s="236" t="s">
        <v>26</v>
      </c>
      <c r="E30" s="219" t="s">
        <v>36</v>
      </c>
      <c r="F30" s="254">
        <v>-4.4162632149682244</v>
      </c>
      <c r="G30" s="275">
        <v>-5.0990248013575723</v>
      </c>
      <c r="H30" s="275">
        <v>-1.178699801982928</v>
      </c>
      <c r="J30" s="306"/>
    </row>
    <row r="31" spans="2:10">
      <c r="C31" s="305"/>
      <c r="D31" s="236" t="s">
        <v>10</v>
      </c>
      <c r="E31" s="219" t="s">
        <v>15</v>
      </c>
      <c r="F31" s="254">
        <v>-4.0395517704736008</v>
      </c>
      <c r="G31" s="275">
        <v>-6.4142185564771523</v>
      </c>
      <c r="H31" s="275">
        <v>-0.82703445265109132</v>
      </c>
      <c r="J31" s="306"/>
    </row>
    <row r="32" spans="2:10">
      <c r="C32" s="305"/>
      <c r="D32" s="236" t="s">
        <v>11</v>
      </c>
      <c r="E32" s="219" t="s">
        <v>16</v>
      </c>
      <c r="F32" s="254">
        <v>-2.5493964687024175E-2</v>
      </c>
      <c r="G32" s="275">
        <v>0.67</v>
      </c>
      <c r="H32" s="275">
        <v>3.4779823973198889</v>
      </c>
      <c r="J32" s="306"/>
    </row>
    <row r="33" spans="3:12">
      <c r="C33" s="305"/>
      <c r="D33" s="236" t="s">
        <v>12</v>
      </c>
      <c r="E33" s="219" t="s">
        <v>17</v>
      </c>
      <c r="F33" s="254">
        <v>-1.3025222861244414</v>
      </c>
      <c r="G33" s="275">
        <v>2.2604379304E-2</v>
      </c>
      <c r="H33" s="275">
        <v>-2.6589066110685518</v>
      </c>
      <c r="J33"/>
      <c r="K33"/>
      <c r="L33"/>
    </row>
    <row r="34" spans="3:12">
      <c r="C34" s="305"/>
      <c r="D34" s="236" t="s">
        <v>85</v>
      </c>
      <c r="E34" s="219" t="s">
        <v>86</v>
      </c>
      <c r="F34" s="254">
        <v>-1.3989404474654479</v>
      </c>
      <c r="G34" s="275">
        <v>0.49910182496025191</v>
      </c>
      <c r="H34" s="275">
        <v>-0.89074908784591345</v>
      </c>
      <c r="I34"/>
      <c r="J34"/>
      <c r="K34"/>
      <c r="L34"/>
    </row>
    <row r="35" spans="3:12">
      <c r="C35" s="305"/>
      <c r="D35" s="236" t="s">
        <v>10</v>
      </c>
      <c r="E35" s="219" t="s">
        <v>15</v>
      </c>
      <c r="F35" s="254">
        <v>5.7635085563822866E-2</v>
      </c>
      <c r="G35" s="275">
        <v>1.2058073718786109</v>
      </c>
      <c r="H35" s="275">
        <v>0.66227340002415536</v>
      </c>
      <c r="I35"/>
      <c r="J35"/>
      <c r="K35"/>
      <c r="L35"/>
    </row>
    <row r="36" spans="3:12">
      <c r="C36" s="305"/>
      <c r="D36" s="236" t="s">
        <v>11</v>
      </c>
      <c r="E36" s="219" t="s">
        <v>16</v>
      </c>
      <c r="F36" s="254">
        <v>-1.9467073463975408</v>
      </c>
      <c r="G36" s="275">
        <v>-3.2405238247377253</v>
      </c>
      <c r="H36" s="275">
        <v>1.4384234825181539</v>
      </c>
      <c r="I36"/>
      <c r="J36"/>
      <c r="K36"/>
      <c r="L36"/>
    </row>
    <row r="37" spans="3:12">
      <c r="C37" s="305"/>
      <c r="D37" s="236" t="s">
        <v>12</v>
      </c>
      <c r="E37" s="219" t="s">
        <v>17</v>
      </c>
      <c r="F37" s="254">
        <v>2.2759090203383074</v>
      </c>
      <c r="G37" s="275">
        <v>-1.5380132542280385</v>
      </c>
      <c r="H37" s="275">
        <v>1.5271115258873385</v>
      </c>
      <c r="I37"/>
      <c r="J37"/>
      <c r="K37"/>
      <c r="L37"/>
    </row>
    <row r="38" spans="3:12">
      <c r="C38" s="305"/>
      <c r="D38" s="61" t="s">
        <v>125</v>
      </c>
      <c r="E38" s="61" t="s">
        <v>126</v>
      </c>
      <c r="F38" s="254">
        <v>0.56365991841379892</v>
      </c>
      <c r="G38" s="275">
        <v>0.62731605195289319</v>
      </c>
      <c r="H38" s="275">
        <v>-3.0246435307375714</v>
      </c>
      <c r="I38"/>
      <c r="J38"/>
      <c r="K38"/>
      <c r="L38"/>
    </row>
    <row r="39" spans="3:12">
      <c r="C39" s="305"/>
      <c r="D39" s="236" t="s">
        <v>10</v>
      </c>
      <c r="E39" s="219" t="s">
        <v>15</v>
      </c>
      <c r="F39" s="254">
        <v>-3.4459169880911946</v>
      </c>
      <c r="G39" s="275">
        <v>1.9198772145865901</v>
      </c>
      <c r="H39" s="275">
        <v>-2.6663509078322836</v>
      </c>
      <c r="I39"/>
      <c r="J39"/>
      <c r="K39"/>
      <c r="L39"/>
    </row>
    <row r="40" spans="3:12">
      <c r="C40" s="305"/>
      <c r="D40" s="236" t="s">
        <v>11</v>
      </c>
      <c r="E40" s="219" t="s">
        <v>16</v>
      </c>
      <c r="F40" s="254">
        <v>-4.5478379079612665</v>
      </c>
      <c r="G40" s="275">
        <v>3.5142322718295684</v>
      </c>
      <c r="H40" s="275">
        <v>0.31047784237372417</v>
      </c>
      <c r="I40"/>
      <c r="J40"/>
      <c r="K40"/>
      <c r="L40"/>
    </row>
    <row r="41" spans="3:12">
      <c r="C41" s="305"/>
      <c r="D41" s="236" t="s">
        <v>12</v>
      </c>
      <c r="E41" s="219" t="s">
        <v>17</v>
      </c>
      <c r="F41" s="254">
        <v>-6.7117503124326658</v>
      </c>
      <c r="G41" s="275">
        <v>5.294781718232513</v>
      </c>
      <c r="H41" s="275">
        <v>1.6310074430239223</v>
      </c>
      <c r="I41"/>
      <c r="J41"/>
      <c r="K41"/>
      <c r="L41"/>
    </row>
    <row r="42" spans="3:12">
      <c r="C42" s="305"/>
      <c r="D42" s="236" t="s">
        <v>151</v>
      </c>
      <c r="E42" s="219" t="s">
        <v>153</v>
      </c>
      <c r="F42" s="254">
        <v>-2.4633348650010354</v>
      </c>
      <c r="G42" s="275">
        <v>6.2606842100707158</v>
      </c>
      <c r="H42" s="275">
        <v>2.0053676024329303</v>
      </c>
      <c r="I42"/>
      <c r="J42"/>
      <c r="K42"/>
      <c r="L42"/>
    </row>
    <row r="43" spans="3:12">
      <c r="C43" s="305"/>
      <c r="D43" s="236" t="s">
        <v>10</v>
      </c>
      <c r="E43" s="219" t="s">
        <v>15</v>
      </c>
      <c r="F43" s="254">
        <v>0.49147053682402941</v>
      </c>
      <c r="G43" s="275">
        <v>6.7146151169064208</v>
      </c>
      <c r="H43" s="275">
        <v>-0.57143508530935161</v>
      </c>
      <c r="I43"/>
      <c r="J43"/>
      <c r="K43"/>
      <c r="L43"/>
    </row>
    <row r="44" spans="3:12">
      <c r="C44" s="305"/>
      <c r="D44" s="236" t="s">
        <v>11</v>
      </c>
      <c r="E44" s="219" t="s">
        <v>16</v>
      </c>
      <c r="F44" s="254">
        <v>1.75943417598259</v>
      </c>
      <c r="G44" s="275">
        <v>7.2187536518777451</v>
      </c>
      <c r="H44" s="275">
        <v>1.652059214854245</v>
      </c>
      <c r="I44"/>
      <c r="J44"/>
      <c r="K44"/>
      <c r="L44"/>
    </row>
    <row r="45" spans="3:12">
      <c r="C45" s="305"/>
      <c r="D45" s="236" t="s">
        <v>12</v>
      </c>
      <c r="E45" s="219" t="s">
        <v>17</v>
      </c>
      <c r="F45" s="254">
        <v>4.1111944448946733</v>
      </c>
      <c r="G45" s="275">
        <v>8.9675714314720505</v>
      </c>
      <c r="H45" s="275">
        <v>1.5050474893123265</v>
      </c>
      <c r="I45"/>
      <c r="J45"/>
      <c r="K45"/>
      <c r="L45"/>
    </row>
    <row r="46" spans="3:12">
      <c r="C46" s="305"/>
      <c r="D46" s="236" t="s">
        <v>170</v>
      </c>
      <c r="E46" s="219" t="s">
        <v>171</v>
      </c>
      <c r="F46" s="254">
        <v>4.3340154050701631</v>
      </c>
      <c r="G46" s="275">
        <v>8.3895516339954934</v>
      </c>
      <c r="H46" s="275">
        <v>1.8245470830929251</v>
      </c>
      <c r="I46" s="254"/>
      <c r="J46"/>
      <c r="K46"/>
      <c r="L46"/>
    </row>
    <row r="47" spans="3:12">
      <c r="C47" s="305"/>
      <c r="D47" s="236" t="s">
        <v>10</v>
      </c>
      <c r="E47" s="219" t="s">
        <v>15</v>
      </c>
      <c r="F47" s="254">
        <v>6.9844384864725022</v>
      </c>
      <c r="G47" s="275">
        <v>8.4511874361454264</v>
      </c>
      <c r="H47" s="275">
        <v>1.9586983359968158</v>
      </c>
      <c r="I47" s="254"/>
      <c r="J47"/>
      <c r="K47"/>
      <c r="L47"/>
    </row>
    <row r="48" spans="3:12">
      <c r="C48" s="305"/>
      <c r="D48" s="219" t="s">
        <v>11</v>
      </c>
      <c r="E48" s="219" t="s">
        <v>16</v>
      </c>
      <c r="F48" s="254">
        <v>8.698907532442087</v>
      </c>
      <c r="G48" s="275">
        <v>9.7181808379020005</v>
      </c>
      <c r="H48" s="275">
        <v>3.2113203423824004</v>
      </c>
      <c r="I48" s="254"/>
      <c r="J48"/>
      <c r="K48"/>
      <c r="L48"/>
    </row>
    <row r="49" spans="3:12">
      <c r="C49" s="305"/>
      <c r="D49" s="236" t="s">
        <v>12</v>
      </c>
      <c r="E49" s="219" t="s">
        <v>17</v>
      </c>
      <c r="F49" s="254">
        <v>10.397570558076636</v>
      </c>
      <c r="G49" s="275">
        <v>12.074692365982699</v>
      </c>
      <c r="H49" s="275">
        <v>3.0313530410928879</v>
      </c>
      <c r="I49" s="254"/>
      <c r="J49"/>
      <c r="K49"/>
      <c r="L49"/>
    </row>
    <row r="50" spans="3:12">
      <c r="C50" s="305"/>
      <c r="D50" s="236" t="s">
        <v>204</v>
      </c>
      <c r="E50" s="219" t="s">
        <v>205</v>
      </c>
      <c r="F50" s="254">
        <v>10.643222798498938</v>
      </c>
      <c r="G50" s="275">
        <v>12.522423812954367</v>
      </c>
      <c r="H50" s="275">
        <v>2.0792566821748926</v>
      </c>
      <c r="I50" s="254"/>
      <c r="J50"/>
      <c r="K50"/>
      <c r="L50"/>
    </row>
    <row r="51" spans="3:12">
      <c r="C51" s="305"/>
      <c r="D51" s="236" t="s">
        <v>10</v>
      </c>
      <c r="E51" s="219" t="s">
        <v>15</v>
      </c>
      <c r="F51" s="254">
        <v>12.669725221749637</v>
      </c>
      <c r="G51" s="275">
        <v>13.786870528593138</v>
      </c>
      <c r="H51" s="275">
        <v>3.8190484929863189</v>
      </c>
      <c r="I51" s="254"/>
      <c r="J51"/>
      <c r="K51"/>
      <c r="L51"/>
    </row>
    <row r="52" spans="3:12">
      <c r="C52" s="305"/>
      <c r="D52" s="219" t="s">
        <v>11</v>
      </c>
      <c r="E52" s="219" t="s">
        <v>16</v>
      </c>
      <c r="F52" s="254">
        <v>14.105123025049307</v>
      </c>
      <c r="G52" s="275">
        <v>13.3222830766597</v>
      </c>
      <c r="H52" s="275">
        <v>4.4485389118616716</v>
      </c>
      <c r="I52" s="254"/>
      <c r="J52"/>
      <c r="K52"/>
      <c r="L52"/>
    </row>
    <row r="53" spans="3:12">
      <c r="C53" s="305"/>
      <c r="D53" s="236" t="s">
        <v>12</v>
      </c>
      <c r="E53" s="219" t="s">
        <v>17</v>
      </c>
      <c r="F53" s="254">
        <v>13.620214186628257</v>
      </c>
      <c r="G53" s="275">
        <v>11.290024384092881</v>
      </c>
      <c r="H53" s="275">
        <v>2.5012480233678023</v>
      </c>
      <c r="I53" s="254"/>
      <c r="J53"/>
      <c r="K53"/>
      <c r="L53"/>
    </row>
    <row r="54" spans="3:12">
      <c r="C54" s="305"/>
      <c r="D54" s="236" t="s">
        <v>239</v>
      </c>
      <c r="E54" s="219" t="s">
        <v>241</v>
      </c>
      <c r="F54" s="254">
        <v>14.623666781279409</v>
      </c>
      <c r="G54" s="275">
        <v>13.566997349040186</v>
      </c>
      <c r="H54" s="275">
        <v>2.9610973202969539</v>
      </c>
      <c r="I54" s="254"/>
      <c r="J54"/>
      <c r="K54"/>
      <c r="L54"/>
    </row>
    <row r="55" spans="3:12">
      <c r="C55" s="305"/>
      <c r="D55" s="236" t="s">
        <v>10</v>
      </c>
      <c r="E55" s="219" t="s">
        <v>15</v>
      </c>
      <c r="F55" s="254">
        <v>16.421054611655645</v>
      </c>
      <c r="G55" s="275">
        <v>15.221491365036336</v>
      </c>
      <c r="H55" s="275">
        <v>5.761126550670987</v>
      </c>
      <c r="I55" s="254"/>
      <c r="J55"/>
      <c r="K55"/>
      <c r="L55"/>
    </row>
    <row r="56" spans="3:12">
      <c r="C56" s="305"/>
      <c r="D56" s="219" t="s">
        <v>11</v>
      </c>
      <c r="E56" s="219" t="s">
        <v>16</v>
      </c>
      <c r="F56" s="254">
        <v>15.536799483490727</v>
      </c>
      <c r="G56" s="275">
        <v>14.923740095814683</v>
      </c>
      <c r="H56" s="275">
        <v>3.6349668634753662</v>
      </c>
      <c r="I56" s="254">
        <v>15.646694923685885</v>
      </c>
      <c r="J56" s="175"/>
      <c r="K56"/>
      <c r="L56"/>
    </row>
    <row r="57" spans="3:12">
      <c r="C57" s="305"/>
      <c r="D57" s="236" t="s">
        <v>12</v>
      </c>
      <c r="E57" s="219" t="s">
        <v>17</v>
      </c>
      <c r="F57" s="254">
        <v>14.144780154859124</v>
      </c>
      <c r="G57" s="275">
        <v>14.690614561296353</v>
      </c>
      <c r="H57" s="275">
        <v>1.2090666110863537</v>
      </c>
      <c r="I57" s="254">
        <v>15.067445566435959</v>
      </c>
      <c r="J57"/>
      <c r="K57"/>
      <c r="L57"/>
    </row>
    <row r="58" spans="3:12">
      <c r="C58" s="305"/>
      <c r="D58" s="236" t="s">
        <v>378</v>
      </c>
      <c r="E58" s="219" t="s">
        <v>379</v>
      </c>
      <c r="F58" s="254">
        <v>16.529665993492298</v>
      </c>
      <c r="G58" s="275">
        <v>13.589586425862505</v>
      </c>
      <c r="H58" s="275">
        <v>5.1398717258880531</v>
      </c>
      <c r="I58" s="254">
        <v>17.826399152228561</v>
      </c>
      <c r="J58"/>
      <c r="K58"/>
      <c r="L58"/>
    </row>
    <row r="59" spans="3:12">
      <c r="C59" s="305"/>
      <c r="D59" s="236" t="s">
        <v>382</v>
      </c>
      <c r="E59" s="219" t="s">
        <v>15</v>
      </c>
      <c r="F59" s="254">
        <v>8.6106399722237494</v>
      </c>
      <c r="G59" s="275">
        <v>9.3102679325246331</v>
      </c>
      <c r="H59" s="275">
        <v>-1.3795024778661198</v>
      </c>
      <c r="I59" s="254">
        <v>10.107921645981421</v>
      </c>
      <c r="J59"/>
      <c r="K59"/>
      <c r="L59"/>
    </row>
    <row r="60" spans="3:12">
      <c r="C60" s="305"/>
      <c r="D60" s="219" t="s">
        <v>11</v>
      </c>
      <c r="E60" s="219" t="s">
        <v>16</v>
      </c>
      <c r="F60" s="254">
        <v>7.8592118607796806</v>
      </c>
      <c r="G60" s="275">
        <v>10.801035455879354</v>
      </c>
      <c r="H60" s="275">
        <v>2.8409931899046796</v>
      </c>
      <c r="I60" s="254">
        <v>9.8020950518042778</v>
      </c>
      <c r="J60"/>
      <c r="K60"/>
      <c r="L60"/>
    </row>
    <row r="61" spans="3:12">
      <c r="C61" s="305"/>
      <c r="D61" s="219" t="s">
        <v>12</v>
      </c>
      <c r="E61" s="219" t="s">
        <v>17</v>
      </c>
      <c r="F61" s="254">
        <v>9.4281278062310516</v>
      </c>
      <c r="G61" s="275">
        <v>13.685863222999863</v>
      </c>
      <c r="H61" s="275">
        <v>2.4812064268005329</v>
      </c>
      <c r="I61" s="254">
        <v>12.266129686371363</v>
      </c>
      <c r="J61"/>
      <c r="K61"/>
      <c r="L61"/>
    </row>
    <row r="62" spans="3:12">
      <c r="C62" s="305"/>
      <c r="D62" s="219" t="s">
        <v>416</v>
      </c>
      <c r="E62" s="219" t="s">
        <v>418</v>
      </c>
      <c r="F62" s="254">
        <v>6.0047533578110812</v>
      </c>
      <c r="G62" s="275">
        <v>16.973576025358696</v>
      </c>
      <c r="H62" s="275">
        <v>2.0099267056898324</v>
      </c>
      <c r="I62" s="254">
        <v>8.9988201183254741</v>
      </c>
      <c r="J62"/>
      <c r="K62"/>
      <c r="L62"/>
    </row>
    <row r="63" spans="3:12">
      <c r="C63" s="305"/>
      <c r="D63" s="219" t="s">
        <v>10</v>
      </c>
      <c r="E63" s="219" t="s">
        <v>15</v>
      </c>
      <c r="F63" s="254">
        <v>7.3948045615491731</v>
      </c>
      <c r="G63" s="275">
        <v>20.643519949142426</v>
      </c>
      <c r="H63" s="275">
        <v>-0.1201323861727308</v>
      </c>
      <c r="I63" s="254">
        <v>11.970952898830667</v>
      </c>
    </row>
  </sheetData>
  <hyperlinks>
    <hyperlink ref="C1" location="Jegyzék_index!A1" display="Vissza a jegyzékre / Return to the Index" xr:uid="{0BF39A7A-8750-4E68-8A1C-2DA753708657}"/>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FB767-2099-40E8-9C3B-6E6E53D744A8}">
  <sheetPr codeName="Sheet32"/>
  <dimension ref="A1:L36"/>
  <sheetViews>
    <sheetView zoomScale="80" zoomScaleNormal="80" zoomScaleSheetLayoutView="89" workbookViewId="0"/>
  </sheetViews>
  <sheetFormatPr defaultColWidth="9.140625" defaultRowHeight="12.75"/>
  <cols>
    <col min="1" max="1" width="12.85546875" style="204" bestFit="1" customWidth="1"/>
    <col min="2" max="2" width="135.85546875" style="204" customWidth="1"/>
    <col min="3" max="3" width="11.7109375" style="204" customWidth="1"/>
    <col min="4" max="4" width="12.7109375" style="204" customWidth="1"/>
    <col min="5" max="5" width="9.5703125" style="204" bestFit="1" customWidth="1"/>
    <col min="6" max="6" width="8.5703125" style="204" bestFit="1" customWidth="1"/>
    <col min="7" max="7" width="16.42578125" style="204" bestFit="1" customWidth="1"/>
    <col min="8" max="8" width="14.85546875" style="204" bestFit="1" customWidth="1"/>
    <col min="9" max="9" width="11.5703125" style="204" customWidth="1"/>
    <col min="10" max="10" width="9.5703125" style="204" customWidth="1"/>
    <col min="11" max="11" width="10" style="204" customWidth="1"/>
    <col min="12" max="12" width="12.140625" style="204" bestFit="1" customWidth="1"/>
    <col min="13" max="16384" width="9.140625" style="204"/>
  </cols>
  <sheetData>
    <row r="1" spans="1:12" ht="15.75">
      <c r="A1" s="15" t="s">
        <v>38</v>
      </c>
      <c r="B1" s="203" t="s">
        <v>369</v>
      </c>
      <c r="C1" s="242" t="s">
        <v>384</v>
      </c>
      <c r="D1" s="203"/>
    </row>
    <row r="2" spans="1:12" ht="15.75">
      <c r="A2" s="15" t="s">
        <v>39</v>
      </c>
      <c r="B2" s="203" t="s">
        <v>352</v>
      </c>
      <c r="C2" s="203"/>
      <c r="D2" s="203"/>
    </row>
    <row r="3" spans="1:12" ht="15.75">
      <c r="A3" s="15" t="s">
        <v>40</v>
      </c>
      <c r="B3" s="205" t="s">
        <v>44</v>
      </c>
      <c r="C3" s="205"/>
      <c r="D3" s="205"/>
    </row>
    <row r="4" spans="1:12" ht="15.75">
      <c r="A4" s="15" t="s">
        <v>41</v>
      </c>
      <c r="B4" s="205" t="s">
        <v>208</v>
      </c>
      <c r="C4" s="205"/>
      <c r="D4" s="205"/>
    </row>
    <row r="5" spans="1:12" ht="15.75">
      <c r="A5" s="16" t="s">
        <v>42</v>
      </c>
      <c r="B5" s="206" t="s">
        <v>370</v>
      </c>
      <c r="C5" s="206"/>
      <c r="D5" s="206"/>
    </row>
    <row r="6" spans="1:12" ht="15.75">
      <c r="A6" s="16" t="s">
        <v>43</v>
      </c>
      <c r="B6" s="206" t="s">
        <v>699</v>
      </c>
      <c r="C6" s="206"/>
      <c r="D6" s="206"/>
    </row>
    <row r="10" spans="1:12" ht="31.5">
      <c r="G10" s="207" t="s">
        <v>698</v>
      </c>
      <c r="H10" s="207" t="s">
        <v>353</v>
      </c>
      <c r="I10" s="207" t="s">
        <v>354</v>
      </c>
      <c r="J10" s="207" t="s">
        <v>355</v>
      </c>
      <c r="K10" s="207" t="s">
        <v>356</v>
      </c>
      <c r="L10" s="207" t="s">
        <v>357</v>
      </c>
    </row>
    <row r="11" spans="1:12" ht="31.5">
      <c r="E11" s="208"/>
      <c r="F11" s="208"/>
      <c r="G11" s="209" t="s">
        <v>358</v>
      </c>
      <c r="H11" s="209" t="s">
        <v>359</v>
      </c>
      <c r="I11" s="209" t="s">
        <v>360</v>
      </c>
      <c r="J11" s="209" t="s">
        <v>361</v>
      </c>
      <c r="K11" s="209" t="s">
        <v>362</v>
      </c>
      <c r="L11" s="209" t="s">
        <v>243</v>
      </c>
    </row>
    <row r="12" spans="1:12" ht="15.75">
      <c r="D12" s="212"/>
      <c r="E12" s="153" t="s">
        <v>151</v>
      </c>
      <c r="F12" s="210" t="s">
        <v>153</v>
      </c>
      <c r="G12" s="211">
        <v>34.82349811416362</v>
      </c>
      <c r="H12" s="211">
        <v>17.919345366052319</v>
      </c>
      <c r="I12" s="211">
        <v>21.674051042597878</v>
      </c>
      <c r="J12" s="211">
        <v>24.165440559628738</v>
      </c>
      <c r="K12" s="211">
        <v>1.4176649175574454</v>
      </c>
      <c r="L12" s="211"/>
    </row>
    <row r="13" spans="1:12" ht="15.75">
      <c r="D13" s="212"/>
      <c r="E13" s="153" t="s">
        <v>10</v>
      </c>
      <c r="F13" s="210" t="s">
        <v>15</v>
      </c>
      <c r="G13" s="211">
        <v>28.61114625124041</v>
      </c>
      <c r="H13" s="211">
        <v>17.439024257344773</v>
      </c>
      <c r="I13" s="211">
        <v>23.635705039294329</v>
      </c>
      <c r="J13" s="211">
        <v>25.680166591154485</v>
      </c>
      <c r="K13" s="211">
        <v>4.6339578609659915</v>
      </c>
      <c r="L13" s="211"/>
    </row>
    <row r="14" spans="1:12" ht="15.75">
      <c r="D14" s="212"/>
      <c r="E14" s="153" t="s">
        <v>11</v>
      </c>
      <c r="F14" s="210" t="s">
        <v>16</v>
      </c>
      <c r="G14" s="211">
        <v>27.221505736343644</v>
      </c>
      <c r="H14" s="211">
        <v>17.3449549083291</v>
      </c>
      <c r="I14" s="211">
        <v>21.196670578011261</v>
      </c>
      <c r="J14" s="211">
        <v>26.632731327725907</v>
      </c>
      <c r="K14" s="211">
        <v>7.6041374495901009</v>
      </c>
      <c r="L14" s="211"/>
    </row>
    <row r="15" spans="1:12" ht="15.75">
      <c r="D15" s="212"/>
      <c r="E15" s="153" t="s">
        <v>12</v>
      </c>
      <c r="F15" s="210" t="s">
        <v>17</v>
      </c>
      <c r="G15" s="211">
        <v>23.64168969750634</v>
      </c>
      <c r="H15" s="211">
        <v>18.749194036862907</v>
      </c>
      <c r="I15" s="211">
        <v>20.349237139516298</v>
      </c>
      <c r="J15" s="211">
        <v>29.313979999252822</v>
      </c>
      <c r="K15" s="211">
        <v>7.9458991268616437</v>
      </c>
      <c r="L15" s="211"/>
    </row>
    <row r="16" spans="1:12" ht="15.75">
      <c r="D16" s="212"/>
      <c r="E16" s="153" t="s">
        <v>170</v>
      </c>
      <c r="F16" s="210" t="s">
        <v>171</v>
      </c>
      <c r="G16" s="211">
        <v>28.498331913421122</v>
      </c>
      <c r="H16" s="211">
        <v>17.028298118744051</v>
      </c>
      <c r="I16" s="211">
        <v>19.290341051852025</v>
      </c>
      <c r="J16" s="211">
        <v>27.120433005970035</v>
      </c>
      <c r="K16" s="211">
        <v>8.0625959100127584</v>
      </c>
      <c r="L16" s="211"/>
    </row>
    <row r="17" spans="4:12" ht="15.75">
      <c r="D17" s="212"/>
      <c r="E17" s="153" t="s">
        <v>10</v>
      </c>
      <c r="F17" s="210" t="s">
        <v>15</v>
      </c>
      <c r="G17" s="211">
        <v>24.618832024476916</v>
      </c>
      <c r="H17" s="211">
        <v>21.29914174993004</v>
      </c>
      <c r="I17" s="211">
        <v>19.347558606494925</v>
      </c>
      <c r="J17" s="211">
        <v>26.145034391520312</v>
      </c>
      <c r="K17" s="211">
        <v>8.5894332275778069</v>
      </c>
      <c r="L17" s="211"/>
    </row>
    <row r="18" spans="4:12" ht="15.75">
      <c r="D18" s="212"/>
      <c r="E18" s="153" t="s">
        <v>11</v>
      </c>
      <c r="F18" s="210" t="s">
        <v>16</v>
      </c>
      <c r="G18" s="211">
        <v>23.618778275047564</v>
      </c>
      <c r="H18" s="211">
        <v>20.040515549220761</v>
      </c>
      <c r="I18" s="211">
        <v>22.023377923443721</v>
      </c>
      <c r="J18" s="211">
        <v>26.282750800258153</v>
      </c>
      <c r="K18" s="211">
        <v>8.0345774520297883</v>
      </c>
      <c r="L18" s="211"/>
    </row>
    <row r="19" spans="4:12" ht="15.75">
      <c r="D19" s="212"/>
      <c r="E19" s="153" t="s">
        <v>12</v>
      </c>
      <c r="F19" s="210" t="s">
        <v>17</v>
      </c>
      <c r="G19" s="211">
        <v>22.633499354153685</v>
      </c>
      <c r="H19" s="211">
        <v>19.951040703427701</v>
      </c>
      <c r="I19" s="211">
        <v>21.965120803144679</v>
      </c>
      <c r="J19" s="211">
        <v>26.257522818716264</v>
      </c>
      <c r="K19" s="211">
        <v>9.1928163205576734</v>
      </c>
      <c r="L19" s="211">
        <v>31.494741053455471</v>
      </c>
    </row>
    <row r="20" spans="4:12" ht="15.75">
      <c r="D20" s="212"/>
      <c r="E20" s="153" t="s">
        <v>204</v>
      </c>
      <c r="F20" s="210" t="s">
        <v>205</v>
      </c>
      <c r="G20" s="211">
        <v>21.71553580077649</v>
      </c>
      <c r="H20" s="211">
        <v>14.223224579041268</v>
      </c>
      <c r="I20" s="211">
        <v>16.975588076019566</v>
      </c>
      <c r="J20" s="211">
        <v>35.373256538081762</v>
      </c>
      <c r="K20" s="211">
        <v>11.712395006080886</v>
      </c>
      <c r="L20" s="211">
        <v>46.595014248696899</v>
      </c>
    </row>
    <row r="21" spans="4:12" ht="15.75">
      <c r="D21" s="212"/>
      <c r="E21" s="153" t="s">
        <v>10</v>
      </c>
      <c r="F21" s="210" t="s">
        <v>15</v>
      </c>
      <c r="G21" s="211">
        <v>22.234936956273756</v>
      </c>
      <c r="H21" s="211">
        <v>9.1336052830572214</v>
      </c>
      <c r="I21" s="211">
        <v>10.345670681723119</v>
      </c>
      <c r="J21" s="211">
        <v>40.97991042458758</v>
      </c>
      <c r="K21" s="211">
        <v>17.305876654358332</v>
      </c>
      <c r="L21" s="211">
        <v>52.379161545720642</v>
      </c>
    </row>
    <row r="22" spans="4:12" ht="15.75">
      <c r="D22" s="212"/>
      <c r="E22" s="153" t="s">
        <v>11</v>
      </c>
      <c r="F22" s="210" t="s">
        <v>16</v>
      </c>
      <c r="G22" s="211">
        <v>26.349653559100766</v>
      </c>
      <c r="H22" s="211">
        <v>6.0942066835856536</v>
      </c>
      <c r="I22" s="211">
        <v>5.9237559535131927</v>
      </c>
      <c r="J22" s="211">
        <v>37.073402467075319</v>
      </c>
      <c r="K22" s="211">
        <v>24.558981336725061</v>
      </c>
      <c r="L22" s="211">
        <v>59.628953851191838</v>
      </c>
    </row>
    <row r="23" spans="4:12" ht="15.75">
      <c r="D23" s="212"/>
      <c r="E23" s="153" t="s">
        <v>12</v>
      </c>
      <c r="F23" s="210" t="s">
        <v>17</v>
      </c>
      <c r="G23" s="211">
        <v>30.868437731720356</v>
      </c>
      <c r="H23" s="211">
        <v>3.8818031789337328</v>
      </c>
      <c r="I23" s="211">
        <v>2.5457040917599767</v>
      </c>
      <c r="J23" s="211">
        <v>26.917884075204423</v>
      </c>
      <c r="K23" s="211">
        <v>35.786170922381494</v>
      </c>
      <c r="L23" s="211">
        <v>61.807243003656566</v>
      </c>
    </row>
    <row r="24" spans="4:12" ht="15.75">
      <c r="D24" s="212"/>
      <c r="E24" s="153" t="s">
        <v>239</v>
      </c>
      <c r="F24" s="210" t="s">
        <v>241</v>
      </c>
      <c r="G24" s="211">
        <v>28.835418369417621</v>
      </c>
      <c r="H24" s="211">
        <v>2.5761313106964079</v>
      </c>
      <c r="I24" s="211">
        <v>1.1761249420683997</v>
      </c>
      <c r="J24" s="211">
        <v>22.841232825825077</v>
      </c>
      <c r="K24" s="211">
        <v>44.571092551992479</v>
      </c>
      <c r="L24" s="211">
        <v>55.295299395918661</v>
      </c>
    </row>
    <row r="25" spans="4:12" ht="15.75">
      <c r="D25" s="212"/>
      <c r="E25" s="153" t="s">
        <v>10</v>
      </c>
      <c r="F25" s="210" t="s">
        <v>15</v>
      </c>
      <c r="G25" s="211">
        <v>26.918280942894214</v>
      </c>
      <c r="H25" s="211">
        <v>1.2745022376394268</v>
      </c>
      <c r="I25" s="211">
        <v>0.84277667569279158</v>
      </c>
      <c r="J25" s="211">
        <v>20.694231101093255</v>
      </c>
      <c r="K25" s="211">
        <v>50.270209042680321</v>
      </c>
      <c r="L25" s="211">
        <v>61.558410846236121</v>
      </c>
    </row>
    <row r="26" spans="4:12" ht="15.75">
      <c r="D26" s="212"/>
      <c r="E26" s="153" t="s">
        <v>11</v>
      </c>
      <c r="F26" s="210" t="s">
        <v>16</v>
      </c>
      <c r="G26" s="211">
        <v>24.806210744413484</v>
      </c>
      <c r="H26" s="211">
        <v>1.1370280535608861</v>
      </c>
      <c r="I26" s="211">
        <v>0.75553551940976604</v>
      </c>
      <c r="J26" s="211">
        <v>25.674277017073244</v>
      </c>
      <c r="K26" s="211">
        <v>47.626948665542621</v>
      </c>
      <c r="L26" s="211">
        <v>64.075836569555051</v>
      </c>
    </row>
    <row r="27" spans="4:12" ht="15.75">
      <c r="D27" s="212"/>
      <c r="E27" s="153" t="s">
        <v>12</v>
      </c>
      <c r="F27" s="210" t="s">
        <v>17</v>
      </c>
      <c r="G27" s="211">
        <v>25.233524747752572</v>
      </c>
      <c r="H27" s="211">
        <v>0.8911518367455592</v>
      </c>
      <c r="I27" s="211">
        <v>0.51161821488641723</v>
      </c>
      <c r="J27" s="211">
        <v>27.860521793223906</v>
      </c>
      <c r="K27" s="211">
        <v>45.503183407391553</v>
      </c>
      <c r="L27" s="211">
        <v>71.981673739848503</v>
      </c>
    </row>
    <row r="28" spans="4:12" ht="15.75">
      <c r="D28" s="212"/>
      <c r="E28" s="153" t="s">
        <v>378</v>
      </c>
      <c r="F28" s="210" t="s">
        <v>379</v>
      </c>
      <c r="G28" s="211">
        <v>26.369371560561</v>
      </c>
      <c r="H28" s="211">
        <v>0.72894294704981455</v>
      </c>
      <c r="I28" s="211">
        <v>0.41367345488450885</v>
      </c>
      <c r="J28" s="211">
        <v>27.326870554211926</v>
      </c>
      <c r="K28" s="211">
        <v>45.161141483292759</v>
      </c>
      <c r="L28" s="211">
        <v>65.09711029781225</v>
      </c>
    </row>
    <row r="29" spans="4:12" ht="15.75">
      <c r="D29" s="212"/>
      <c r="E29" s="153" t="s">
        <v>10</v>
      </c>
      <c r="F29" s="210" t="s">
        <v>15</v>
      </c>
      <c r="G29" s="211">
        <v>24.359194160573967</v>
      </c>
      <c r="H29" s="211">
        <v>0.6150112399468648</v>
      </c>
      <c r="I29" s="211">
        <v>0.28798750904441073</v>
      </c>
      <c r="J29" s="211">
        <v>24.855690900793547</v>
      </c>
      <c r="K29" s="211">
        <v>49.882116189641202</v>
      </c>
      <c r="L29" s="211">
        <v>73.413124655290744</v>
      </c>
    </row>
    <row r="30" spans="4:12" ht="15.75">
      <c r="D30" s="212"/>
      <c r="E30" s="153" t="s">
        <v>11</v>
      </c>
      <c r="F30" s="210" t="s">
        <v>16</v>
      </c>
      <c r="G30" s="211">
        <v>23.994736799272456</v>
      </c>
      <c r="H30" s="211">
        <v>0.59939542154638881</v>
      </c>
      <c r="I30" s="211">
        <v>0.19205773114654212</v>
      </c>
      <c r="J30" s="211">
        <v>23.94168823748738</v>
      </c>
      <c r="K30" s="211">
        <v>51.272121810547226</v>
      </c>
      <c r="L30" s="211">
        <v>66.410720451575557</v>
      </c>
    </row>
    <row r="31" spans="4:12" ht="15.75">
      <c r="D31" s="212"/>
      <c r="E31" s="153" t="s">
        <v>12</v>
      </c>
      <c r="F31" s="210" t="s">
        <v>17</v>
      </c>
      <c r="G31" s="211">
        <v>24.868754809401164</v>
      </c>
      <c r="H31" s="211">
        <v>0.53477703184175107</v>
      </c>
      <c r="I31" s="211">
        <v>0.18051455128689495</v>
      </c>
      <c r="J31" s="211">
        <v>22.484802207606197</v>
      </c>
      <c r="K31" s="211">
        <v>51.931151399863992</v>
      </c>
      <c r="L31" s="211">
        <v>71.295699631043988</v>
      </c>
    </row>
    <row r="32" spans="4:12" ht="15.75">
      <c r="D32" s="212"/>
      <c r="E32" s="153" t="s">
        <v>416</v>
      </c>
      <c r="F32" s="210" t="s">
        <v>418</v>
      </c>
      <c r="G32" s="211">
        <v>21.493221818477789</v>
      </c>
      <c r="H32" s="211">
        <v>0.2831826879170512</v>
      </c>
      <c r="I32" s="211">
        <v>0.28425355334185887</v>
      </c>
      <c r="J32" s="211">
        <v>24.724659116461876</v>
      </c>
      <c r="K32" s="211">
        <v>53.214682823801425</v>
      </c>
      <c r="L32" s="211">
        <v>66.393627018576012</v>
      </c>
    </row>
    <row r="33" spans="4:12" ht="15.75">
      <c r="D33" s="212"/>
      <c r="E33" s="153" t="s">
        <v>10</v>
      </c>
      <c r="F33" s="210" t="s">
        <v>15</v>
      </c>
      <c r="G33" s="211">
        <v>19.517176390449798</v>
      </c>
      <c r="H33" s="211">
        <v>0.31628596529518976</v>
      </c>
      <c r="I33" s="211">
        <v>0.20910238904695982</v>
      </c>
      <c r="J33" s="211">
        <v>29.435650250952897</v>
      </c>
      <c r="K33" s="211">
        <v>50.521785004255143</v>
      </c>
      <c r="L33" s="211">
        <v>67.666408348710576</v>
      </c>
    </row>
    <row r="36" spans="4:12">
      <c r="I36" s="267"/>
    </row>
  </sheetData>
  <hyperlinks>
    <hyperlink ref="C1" location="Jegyzék_index!A1" display="Vissza a jegyzékre / Return to the Index" xr:uid="{111FFFDD-2BB7-4C51-9508-9256BAFA62C0}"/>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6"/>
  <dimension ref="A1:AA103"/>
  <sheetViews>
    <sheetView showGridLines="0" zoomScale="80" zoomScaleNormal="80" workbookViewId="0"/>
  </sheetViews>
  <sheetFormatPr defaultColWidth="9.140625" defaultRowHeight="15.75"/>
  <cols>
    <col min="1" max="1" width="14.7109375" style="42" customWidth="1"/>
    <col min="2" max="2" width="94.5703125" style="42" customWidth="1"/>
    <col min="3" max="3" width="19.140625" style="42" customWidth="1"/>
    <col min="4" max="4" width="12.5703125" style="42" bestFit="1" customWidth="1"/>
    <col min="5" max="5" width="9.140625" style="42"/>
    <col min="6" max="6" width="15.85546875" style="42" customWidth="1"/>
    <col min="7" max="7" width="27.85546875" style="42" customWidth="1"/>
    <col min="8" max="11" width="23.140625" style="42" customWidth="1"/>
    <col min="12" max="12" width="9.140625" style="42"/>
    <col min="13" max="13" width="11.5703125" style="42" customWidth="1"/>
    <col min="14" max="14" width="10.28515625" style="42" bestFit="1" customWidth="1"/>
    <col min="15" max="16384" width="9.140625" style="42"/>
  </cols>
  <sheetData>
    <row r="1" spans="1:27">
      <c r="A1" s="1" t="s">
        <v>38</v>
      </c>
      <c r="B1" s="41" t="s">
        <v>676</v>
      </c>
      <c r="C1" s="242" t="s">
        <v>384</v>
      </c>
    </row>
    <row r="2" spans="1:27">
      <c r="A2" s="1" t="s">
        <v>39</v>
      </c>
      <c r="B2" s="41" t="s">
        <v>675</v>
      </c>
    </row>
    <row r="3" spans="1:27">
      <c r="A3" s="1" t="s">
        <v>40</v>
      </c>
      <c r="B3" s="42" t="s">
        <v>44</v>
      </c>
    </row>
    <row r="4" spans="1:27">
      <c r="A4" s="1" t="s">
        <v>41</v>
      </c>
      <c r="B4" s="42" t="s">
        <v>208</v>
      </c>
    </row>
    <row r="5" spans="1:27">
      <c r="A5" s="4" t="s">
        <v>42</v>
      </c>
      <c r="B5" s="42" t="s">
        <v>612</v>
      </c>
    </row>
    <row r="6" spans="1:27">
      <c r="A6" s="75" t="s">
        <v>43</v>
      </c>
      <c r="B6" s="378" t="s">
        <v>677</v>
      </c>
      <c r="C6" s="76"/>
      <c r="D6" s="76"/>
      <c r="E6" s="76"/>
      <c r="F6" s="76"/>
      <c r="G6" s="76"/>
      <c r="H6" s="76"/>
      <c r="I6" s="76"/>
      <c r="J6" s="76"/>
      <c r="K6" s="76"/>
      <c r="L6" s="76"/>
      <c r="M6" s="76"/>
    </row>
    <row r="7" spans="1:27">
      <c r="A7" s="75"/>
      <c r="C7" s="76"/>
      <c r="D7" s="76"/>
      <c r="E7" s="76"/>
      <c r="F7" s="76"/>
      <c r="G7" s="76"/>
      <c r="H7" s="76"/>
      <c r="I7" s="76"/>
      <c r="J7" s="76"/>
      <c r="K7" s="76"/>
      <c r="L7" s="76"/>
      <c r="M7" s="76"/>
    </row>
    <row r="8" spans="1:27">
      <c r="A8" s="4"/>
      <c r="B8" s="87"/>
      <c r="N8" s="82"/>
      <c r="O8" s="82"/>
      <c r="P8" s="82"/>
      <c r="Q8" s="82"/>
      <c r="R8" s="82"/>
      <c r="S8" s="82"/>
      <c r="T8" s="82"/>
      <c r="U8" s="82"/>
      <c r="V8" s="82"/>
      <c r="W8" s="82"/>
      <c r="X8" s="82"/>
      <c r="Y8" s="82"/>
      <c r="Z8" s="82"/>
      <c r="AA8" s="82"/>
    </row>
    <row r="9" spans="1:27" ht="47.25">
      <c r="A9" s="43"/>
      <c r="D9" s="65"/>
      <c r="E9" s="65"/>
      <c r="F9" s="65"/>
      <c r="G9" s="66" t="s">
        <v>611</v>
      </c>
      <c r="H9" s="66" t="s">
        <v>608</v>
      </c>
      <c r="I9" s="66" t="s">
        <v>609</v>
      </c>
      <c r="J9" s="66" t="s">
        <v>610</v>
      </c>
      <c r="K9" s="66"/>
      <c r="N9" s="82"/>
      <c r="O9" s="82"/>
      <c r="P9" s="82"/>
      <c r="Q9" s="82"/>
      <c r="R9" s="82"/>
      <c r="S9" s="82"/>
      <c r="T9" s="82"/>
      <c r="U9" s="82"/>
      <c r="V9" s="82"/>
      <c r="W9" s="82"/>
      <c r="X9" s="82"/>
      <c r="Y9" s="82"/>
      <c r="Z9" s="82"/>
      <c r="AA9" s="82"/>
    </row>
    <row r="10" spans="1:27" ht="47.25">
      <c r="A10" s="43"/>
      <c r="D10" s="65"/>
      <c r="E10" s="65"/>
      <c r="F10" s="65"/>
      <c r="G10" s="67" t="s">
        <v>453</v>
      </c>
      <c r="H10" s="67" t="s">
        <v>454</v>
      </c>
      <c r="I10" s="67" t="s">
        <v>455</v>
      </c>
      <c r="J10" s="67" t="s">
        <v>456</v>
      </c>
      <c r="K10" s="67"/>
      <c r="N10" s="82"/>
      <c r="O10" s="82"/>
      <c r="P10" s="82"/>
      <c r="Q10" s="82"/>
      <c r="R10" s="82"/>
      <c r="S10" s="82"/>
      <c r="T10" s="82"/>
      <c r="U10" s="82"/>
      <c r="V10" s="82"/>
      <c r="W10" s="82"/>
      <c r="X10" s="82"/>
      <c r="Y10" s="82"/>
      <c r="Z10" s="82"/>
      <c r="AA10" s="82"/>
    </row>
    <row r="11" spans="1:27">
      <c r="A11" s="43"/>
      <c r="D11" s="68"/>
      <c r="E11" s="69" t="s">
        <v>9</v>
      </c>
      <c r="F11" s="70" t="s">
        <v>20</v>
      </c>
      <c r="G11" s="71">
        <v>5.6682148234083254</v>
      </c>
      <c r="H11" s="71">
        <v>3.9107748883872127</v>
      </c>
      <c r="I11" s="71">
        <v>2.4506472849602692</v>
      </c>
      <c r="J11" s="71"/>
      <c r="K11" s="71"/>
      <c r="N11" s="82"/>
      <c r="O11" s="82"/>
      <c r="P11" s="82"/>
      <c r="Q11" s="82"/>
      <c r="R11" s="82"/>
      <c r="S11" s="82"/>
      <c r="T11" s="82"/>
      <c r="U11" s="82"/>
      <c r="V11" s="82"/>
      <c r="W11" s="82"/>
      <c r="X11" s="82"/>
      <c r="Y11" s="82"/>
      <c r="Z11" s="82"/>
      <c r="AA11" s="82"/>
    </row>
    <row r="12" spans="1:27">
      <c r="A12" s="43"/>
      <c r="D12" s="68"/>
      <c r="E12" s="69" t="s">
        <v>10</v>
      </c>
      <c r="F12" s="70" t="s">
        <v>15</v>
      </c>
      <c r="G12" s="71">
        <v>5.8422723439984265</v>
      </c>
      <c r="H12" s="71">
        <v>4.8671184549563904</v>
      </c>
      <c r="I12" s="71">
        <v>3.2381553002087351</v>
      </c>
      <c r="J12" s="71"/>
      <c r="K12" s="71"/>
      <c r="N12" s="82"/>
      <c r="O12" s="82"/>
      <c r="P12" s="82"/>
      <c r="Q12" s="82"/>
      <c r="R12" s="82"/>
      <c r="S12" s="82"/>
      <c r="T12" s="82"/>
      <c r="U12" s="82"/>
      <c r="V12" s="82"/>
      <c r="W12" s="82"/>
      <c r="X12" s="82"/>
      <c r="Y12" s="82"/>
      <c r="Z12" s="82"/>
      <c r="AA12" s="82"/>
    </row>
    <row r="13" spans="1:27">
      <c r="A13" s="43"/>
      <c r="D13" s="68"/>
      <c r="E13" s="69" t="s">
        <v>11</v>
      </c>
      <c r="F13" s="70" t="s">
        <v>16</v>
      </c>
      <c r="G13" s="71">
        <v>5.7780950602527561</v>
      </c>
      <c r="H13" s="71">
        <v>5.1691589898601773</v>
      </c>
      <c r="I13" s="71">
        <v>3.3659457106185289</v>
      </c>
      <c r="J13" s="71"/>
      <c r="K13" s="71"/>
      <c r="N13" s="82"/>
      <c r="O13" s="82"/>
      <c r="P13" s="82"/>
      <c r="Q13" s="82"/>
      <c r="R13" s="82"/>
      <c r="S13" s="82"/>
      <c r="T13" s="82"/>
      <c r="U13" s="82"/>
      <c r="V13" s="82"/>
      <c r="W13" s="82"/>
      <c r="X13" s="82"/>
      <c r="Y13" s="82"/>
      <c r="Z13" s="82"/>
      <c r="AA13" s="82"/>
    </row>
    <row r="14" spans="1:27">
      <c r="A14" s="43"/>
      <c r="D14" s="68"/>
      <c r="E14" s="69" t="s">
        <v>12</v>
      </c>
      <c r="F14" s="70" t="s">
        <v>17</v>
      </c>
      <c r="G14" s="71">
        <v>5.7994949345101841</v>
      </c>
      <c r="H14" s="71">
        <v>5.3906660308338274</v>
      </c>
      <c r="I14" s="71">
        <v>3.0561485251469502</v>
      </c>
      <c r="J14" s="71"/>
      <c r="K14" s="71"/>
      <c r="N14" s="82"/>
      <c r="O14" s="82"/>
      <c r="P14" s="82"/>
      <c r="Q14" s="82"/>
      <c r="R14" s="82"/>
      <c r="S14" s="82"/>
      <c r="T14" s="82"/>
      <c r="U14" s="82"/>
      <c r="V14" s="82"/>
      <c r="W14" s="82"/>
      <c r="X14" s="82"/>
      <c r="Y14" s="82"/>
      <c r="Z14" s="82"/>
      <c r="AA14" s="82"/>
    </row>
    <row r="15" spans="1:27">
      <c r="A15" s="43"/>
      <c r="D15" s="68"/>
      <c r="E15" s="69" t="s">
        <v>26</v>
      </c>
      <c r="F15" s="70" t="s">
        <v>36</v>
      </c>
      <c r="G15" s="71">
        <v>5.9782750929250108</v>
      </c>
      <c r="H15" s="71">
        <v>5.6631269493206995</v>
      </c>
      <c r="I15" s="71">
        <v>3.0298169321972566</v>
      </c>
      <c r="J15" s="71"/>
      <c r="K15" s="71"/>
      <c r="N15" s="81"/>
      <c r="O15" s="79"/>
      <c r="P15" s="79"/>
      <c r="Q15" s="79"/>
      <c r="R15" s="79"/>
      <c r="S15" s="82"/>
      <c r="T15" s="82"/>
      <c r="U15" s="82"/>
      <c r="V15" s="82"/>
      <c r="W15" s="82"/>
      <c r="X15" s="82"/>
      <c r="Y15" s="82"/>
    </row>
    <row r="16" spans="1:27">
      <c r="A16" s="43"/>
      <c r="D16" s="68"/>
      <c r="E16" s="69" t="s">
        <v>10</v>
      </c>
      <c r="F16" s="70" t="s">
        <v>15</v>
      </c>
      <c r="G16" s="71">
        <v>5.6785702667283608</v>
      </c>
      <c r="H16" s="71">
        <v>5.9127516452255682</v>
      </c>
      <c r="I16" s="71">
        <v>3.3479534872385921</v>
      </c>
      <c r="J16" s="71"/>
      <c r="K16" s="71"/>
      <c r="N16" s="81"/>
      <c r="O16" s="79"/>
      <c r="P16" s="79"/>
      <c r="Q16" s="79"/>
      <c r="R16" s="79"/>
      <c r="S16" s="82"/>
      <c r="T16" s="82"/>
      <c r="U16" s="82"/>
      <c r="V16" s="82"/>
      <c r="W16" s="82"/>
      <c r="X16" s="82"/>
      <c r="Y16" s="82"/>
    </row>
    <row r="17" spans="1:25">
      <c r="A17" s="43"/>
      <c r="D17" s="68"/>
      <c r="E17" s="69" t="s">
        <v>11</v>
      </c>
      <c r="F17" s="70" t="s">
        <v>16</v>
      </c>
      <c r="G17" s="71">
        <v>5.3971113520656537</v>
      </c>
      <c r="H17" s="71">
        <v>5.0888342190903417</v>
      </c>
      <c r="I17" s="71">
        <v>2.5470987939095</v>
      </c>
      <c r="J17" s="71"/>
      <c r="K17" s="71"/>
      <c r="N17" s="81"/>
      <c r="O17" s="79"/>
      <c r="P17" s="79"/>
      <c r="Q17" s="79"/>
      <c r="R17" s="79"/>
      <c r="S17" s="82"/>
      <c r="T17" s="82"/>
      <c r="U17" s="82"/>
      <c r="V17" s="82"/>
      <c r="W17" s="82"/>
      <c r="X17" s="82"/>
      <c r="Y17" s="82"/>
    </row>
    <row r="18" spans="1:25">
      <c r="A18" s="43"/>
      <c r="D18" s="68"/>
      <c r="E18" s="69" t="s">
        <v>12</v>
      </c>
      <c r="F18" s="70" t="s">
        <v>17</v>
      </c>
      <c r="G18" s="71">
        <v>5.2299501480491868</v>
      </c>
      <c r="H18" s="71">
        <v>5.4028565151122523</v>
      </c>
      <c r="I18" s="71">
        <v>2.8446355753246366</v>
      </c>
      <c r="J18" s="71"/>
      <c r="K18" s="71"/>
      <c r="N18" s="81"/>
      <c r="O18" s="79"/>
      <c r="P18" s="79"/>
      <c r="Q18" s="79"/>
      <c r="R18" s="79"/>
      <c r="S18" s="82"/>
      <c r="T18" s="82"/>
      <c r="U18" s="82"/>
      <c r="V18" s="82"/>
      <c r="W18" s="82"/>
      <c r="X18" s="82"/>
      <c r="Y18" s="82"/>
    </row>
    <row r="19" spans="1:25">
      <c r="A19" s="43"/>
      <c r="D19" s="68"/>
      <c r="E19" s="69" t="s">
        <v>85</v>
      </c>
      <c r="F19" s="70" t="s">
        <v>86</v>
      </c>
      <c r="G19" s="71">
        <v>4.8015863338763163</v>
      </c>
      <c r="H19" s="71">
        <v>4.4216818021312374</v>
      </c>
      <c r="I19" s="71">
        <v>2.4435700349452163</v>
      </c>
      <c r="J19" s="71"/>
      <c r="K19" s="71"/>
      <c r="N19" s="81"/>
      <c r="O19" s="79"/>
      <c r="P19" s="79"/>
      <c r="Q19" s="79"/>
      <c r="R19" s="79"/>
      <c r="S19" s="82"/>
      <c r="T19" s="82"/>
      <c r="U19" s="82"/>
      <c r="V19" s="82"/>
      <c r="W19" s="82"/>
      <c r="X19" s="82"/>
      <c r="Y19" s="82"/>
    </row>
    <row r="20" spans="1:25">
      <c r="A20" s="43"/>
      <c r="D20" s="68"/>
      <c r="E20" s="69" t="s">
        <v>10</v>
      </c>
      <c r="F20" s="70" t="s">
        <v>15</v>
      </c>
      <c r="G20" s="71">
        <v>4.7223149223455927</v>
      </c>
      <c r="H20" s="71">
        <v>4.7182757627533096</v>
      </c>
      <c r="I20" s="71">
        <v>2.974078517226681</v>
      </c>
      <c r="J20" s="71"/>
      <c r="K20" s="71"/>
      <c r="N20" s="81"/>
      <c r="O20" s="79"/>
      <c r="P20" s="79"/>
      <c r="Q20" s="79"/>
      <c r="R20" s="79"/>
      <c r="S20" s="82"/>
      <c r="T20" s="82"/>
      <c r="U20" s="82"/>
      <c r="V20" s="82"/>
      <c r="W20" s="82"/>
      <c r="X20" s="82"/>
      <c r="Y20" s="82"/>
    </row>
    <row r="21" spans="1:25">
      <c r="A21" s="43"/>
      <c r="D21" s="68"/>
      <c r="E21" s="69" t="s">
        <v>11</v>
      </c>
      <c r="F21" s="70" t="s">
        <v>16</v>
      </c>
      <c r="G21" s="71">
        <v>4.2917488142144151</v>
      </c>
      <c r="H21" s="71">
        <v>4.6189991407900148</v>
      </c>
      <c r="I21" s="71">
        <v>3.1551239467582115</v>
      </c>
      <c r="J21" s="71"/>
      <c r="K21" s="71"/>
      <c r="N21" s="81"/>
      <c r="O21" s="79"/>
      <c r="P21" s="79"/>
      <c r="Q21" s="79"/>
      <c r="R21" s="79"/>
      <c r="S21" s="82"/>
      <c r="T21" s="82"/>
      <c r="U21" s="82"/>
      <c r="V21" s="82"/>
      <c r="W21" s="82"/>
      <c r="X21" s="82"/>
      <c r="Y21" s="82"/>
    </row>
    <row r="22" spans="1:25">
      <c r="A22" s="43"/>
      <c r="D22" s="68"/>
      <c r="E22" s="69" t="s">
        <v>12</v>
      </c>
      <c r="F22" s="70" t="s">
        <v>17</v>
      </c>
      <c r="G22" s="71">
        <v>4.1873512473188796</v>
      </c>
      <c r="H22" s="71">
        <v>4.6631860178251072</v>
      </c>
      <c r="I22" s="71">
        <v>3.5638490722657479</v>
      </c>
      <c r="J22" s="71"/>
      <c r="K22" s="71"/>
      <c r="N22" s="81"/>
      <c r="O22" s="79"/>
      <c r="P22" s="79"/>
      <c r="Q22" s="79"/>
      <c r="R22" s="79"/>
      <c r="S22" s="82"/>
      <c r="T22" s="82"/>
      <c r="U22" s="82"/>
      <c r="V22" s="82"/>
      <c r="W22" s="82"/>
      <c r="X22" s="82"/>
      <c r="Y22" s="82"/>
    </row>
    <row r="23" spans="1:25">
      <c r="A23" s="43"/>
      <c r="D23" s="68"/>
      <c r="E23" s="69" t="s">
        <v>125</v>
      </c>
      <c r="F23" s="70" t="s">
        <v>126</v>
      </c>
      <c r="G23" s="71">
        <v>3.9555383960334987</v>
      </c>
      <c r="H23" s="71">
        <v>4.8145929548254172</v>
      </c>
      <c r="I23" s="71">
        <v>3.8755382440362336</v>
      </c>
      <c r="J23" s="71"/>
      <c r="K23" s="71"/>
      <c r="N23" s="81"/>
      <c r="O23" s="79"/>
      <c r="P23" s="79"/>
      <c r="Q23" s="79"/>
      <c r="R23" s="79"/>
      <c r="S23" s="82"/>
      <c r="T23" s="82"/>
      <c r="U23" s="82"/>
      <c r="V23" s="82"/>
      <c r="W23" s="82"/>
      <c r="X23" s="82"/>
      <c r="Y23" s="82"/>
    </row>
    <row r="24" spans="1:25">
      <c r="A24" s="43"/>
      <c r="D24" s="68"/>
      <c r="E24" s="69" t="s">
        <v>10</v>
      </c>
      <c r="F24" s="70" t="s">
        <v>15</v>
      </c>
      <c r="G24" s="71">
        <v>3.6265588136849845</v>
      </c>
      <c r="H24" s="71">
        <v>4.7141903058255883</v>
      </c>
      <c r="I24" s="71">
        <v>3.5186568118453225</v>
      </c>
      <c r="J24" s="71"/>
      <c r="K24" s="71"/>
      <c r="N24" s="81"/>
      <c r="O24" s="79"/>
      <c r="P24" s="79"/>
      <c r="Q24" s="79"/>
      <c r="R24" s="79"/>
      <c r="S24" s="82"/>
      <c r="T24" s="82"/>
      <c r="U24" s="82"/>
      <c r="V24" s="82"/>
      <c r="W24" s="82"/>
      <c r="X24" s="82"/>
      <c r="Y24" s="82"/>
    </row>
    <row r="25" spans="1:25">
      <c r="A25" s="43"/>
      <c r="D25" s="68"/>
      <c r="E25" s="69" t="s">
        <v>11</v>
      </c>
      <c r="F25" s="70" t="s">
        <v>16</v>
      </c>
      <c r="G25" s="71">
        <v>3.275181704437657</v>
      </c>
      <c r="H25" s="71">
        <v>4.7365852801512114</v>
      </c>
      <c r="I25" s="71">
        <v>3.4384874683232223</v>
      </c>
      <c r="J25" s="71"/>
      <c r="K25" s="71"/>
      <c r="N25" s="81"/>
      <c r="O25" s="79"/>
      <c r="P25" s="79"/>
      <c r="Q25" s="79"/>
      <c r="R25" s="79"/>
      <c r="S25" s="82"/>
      <c r="T25" s="82"/>
      <c r="U25" s="82"/>
      <c r="V25" s="82"/>
      <c r="W25" s="82"/>
      <c r="X25" s="82"/>
      <c r="Y25" s="82"/>
    </row>
    <row r="26" spans="1:25">
      <c r="A26" s="43"/>
      <c r="D26" s="68"/>
      <c r="E26" s="69" t="s">
        <v>12</v>
      </c>
      <c r="F26" s="70" t="s">
        <v>17</v>
      </c>
      <c r="G26" s="71">
        <v>3.4244993018943632</v>
      </c>
      <c r="H26" s="71">
        <v>4.7513589812163515</v>
      </c>
      <c r="I26" s="71">
        <v>3.6824704448830827</v>
      </c>
      <c r="J26" s="71"/>
      <c r="K26" s="71"/>
      <c r="N26" s="81"/>
      <c r="O26" s="79"/>
      <c r="P26" s="79"/>
      <c r="Q26" s="79"/>
      <c r="R26" s="79"/>
      <c r="S26" s="82"/>
      <c r="T26" s="82"/>
      <c r="U26" s="82"/>
      <c r="V26" s="82"/>
      <c r="W26" s="82"/>
      <c r="X26" s="82"/>
      <c r="Y26" s="82"/>
    </row>
    <row r="27" spans="1:25">
      <c r="A27" s="43"/>
      <c r="D27" s="68"/>
      <c r="E27" s="69" t="s">
        <v>151</v>
      </c>
      <c r="F27" s="70" t="s">
        <v>153</v>
      </c>
      <c r="G27" s="71">
        <v>3.5254289837538453</v>
      </c>
      <c r="H27" s="71">
        <v>5.0260143625861158</v>
      </c>
      <c r="I27" s="71">
        <v>3.9221089960542885</v>
      </c>
      <c r="J27" s="71"/>
      <c r="K27" s="71"/>
      <c r="N27" s="81"/>
      <c r="O27" s="79"/>
      <c r="P27" s="79"/>
      <c r="Q27" s="79"/>
      <c r="R27" s="79"/>
      <c r="S27" s="82"/>
      <c r="T27" s="82"/>
      <c r="U27" s="82"/>
      <c r="V27" s="82"/>
      <c r="W27" s="82"/>
      <c r="X27" s="82"/>
      <c r="Y27" s="82"/>
    </row>
    <row r="28" spans="1:25">
      <c r="A28" s="43"/>
      <c r="D28" s="68"/>
      <c r="E28" s="69" t="s">
        <v>10</v>
      </c>
      <c r="F28" s="70" t="s">
        <v>15</v>
      </c>
      <c r="G28" s="71">
        <v>3.5918340386195382</v>
      </c>
      <c r="H28" s="71">
        <v>5.2395474721955235</v>
      </c>
      <c r="I28" s="71">
        <v>4.3850977902982038</v>
      </c>
      <c r="J28" s="71"/>
      <c r="K28" s="71"/>
      <c r="N28" s="81"/>
      <c r="O28" s="79"/>
      <c r="P28" s="79"/>
      <c r="Q28" s="79"/>
      <c r="R28" s="79"/>
      <c r="S28" s="82"/>
      <c r="T28" s="82"/>
      <c r="U28" s="82"/>
      <c r="V28" s="82"/>
      <c r="W28" s="82"/>
      <c r="X28" s="82"/>
      <c r="Y28" s="82"/>
    </row>
    <row r="29" spans="1:25">
      <c r="A29" s="43"/>
      <c r="D29" s="68"/>
      <c r="E29" s="69" t="s">
        <v>11</v>
      </c>
      <c r="F29" s="70" t="s">
        <v>16</v>
      </c>
      <c r="G29" s="71">
        <v>3.5630058908637627</v>
      </c>
      <c r="H29" s="71">
        <v>5.1698616487950346</v>
      </c>
      <c r="I29" s="71">
        <v>4.6870350521638784</v>
      </c>
      <c r="J29" s="71"/>
      <c r="K29" s="71"/>
      <c r="N29" s="81"/>
      <c r="O29" s="79"/>
      <c r="P29" s="79"/>
      <c r="Q29" s="79"/>
      <c r="R29" s="79"/>
      <c r="S29" s="82"/>
      <c r="T29" s="82"/>
      <c r="U29" s="82"/>
      <c r="V29" s="82"/>
      <c r="W29" s="82"/>
      <c r="X29" s="82"/>
      <c r="Y29" s="82"/>
    </row>
    <row r="30" spans="1:25">
      <c r="A30" s="43"/>
      <c r="D30" s="68"/>
      <c r="E30" s="69" t="s">
        <v>12</v>
      </c>
      <c r="F30" s="70" t="s">
        <v>17</v>
      </c>
      <c r="G30" s="71">
        <v>3.579491494918186</v>
      </c>
      <c r="H30" s="71">
        <v>4.7064330664871221</v>
      </c>
      <c r="I30" s="71">
        <v>4.2837412842774043</v>
      </c>
      <c r="J30" s="71"/>
      <c r="K30" s="71"/>
      <c r="N30" s="81"/>
      <c r="O30" s="79"/>
      <c r="P30" s="79"/>
      <c r="Q30" s="79"/>
      <c r="R30" s="79"/>
      <c r="S30" s="82"/>
      <c r="T30" s="82"/>
      <c r="U30" s="82"/>
      <c r="V30" s="82"/>
      <c r="W30" s="82"/>
      <c r="X30" s="82"/>
      <c r="Y30" s="82"/>
    </row>
    <row r="31" spans="1:25">
      <c r="A31" s="43"/>
      <c r="D31" s="68"/>
      <c r="E31" s="69" t="s">
        <v>170</v>
      </c>
      <c r="F31" s="70" t="s">
        <v>171</v>
      </c>
      <c r="G31" s="71">
        <v>3.3710974814284893</v>
      </c>
      <c r="H31" s="71">
        <v>4.0876842055962683</v>
      </c>
      <c r="I31" s="71">
        <v>3.5223584676266615</v>
      </c>
      <c r="J31" s="71"/>
      <c r="K31" s="71"/>
      <c r="N31" s="81"/>
      <c r="O31" s="79"/>
      <c r="P31" s="79"/>
      <c r="Q31" s="79"/>
      <c r="R31" s="79"/>
      <c r="S31" s="82"/>
      <c r="T31" s="82"/>
      <c r="U31" s="82"/>
      <c r="V31" s="82"/>
      <c r="W31" s="82"/>
      <c r="X31" s="82"/>
      <c r="Y31" s="82"/>
    </row>
    <row r="32" spans="1:25">
      <c r="A32" s="43"/>
      <c r="D32" s="68"/>
      <c r="E32" s="69" t="s">
        <v>10</v>
      </c>
      <c r="F32" s="70" t="s">
        <v>15</v>
      </c>
      <c r="G32" s="71">
        <v>3.3405160354845904</v>
      </c>
      <c r="H32" s="71">
        <v>4.1752922460149842</v>
      </c>
      <c r="I32" s="71">
        <v>3.7907455218451775</v>
      </c>
      <c r="J32" s="71"/>
      <c r="K32" s="71"/>
      <c r="N32" s="81"/>
      <c r="O32" s="79"/>
      <c r="P32" s="79"/>
      <c r="Q32" s="79"/>
      <c r="R32" s="79"/>
      <c r="S32" s="82"/>
      <c r="T32" s="82"/>
      <c r="U32" s="82"/>
      <c r="V32" s="82"/>
      <c r="W32" s="82"/>
      <c r="X32" s="82"/>
      <c r="Y32" s="82"/>
    </row>
    <row r="33" spans="1:25">
      <c r="A33" s="43"/>
      <c r="D33" s="68"/>
      <c r="E33" s="69" t="s">
        <v>11</v>
      </c>
      <c r="F33" s="70" t="s">
        <v>16</v>
      </c>
      <c r="G33" s="71">
        <v>3.2744422882721484</v>
      </c>
      <c r="H33" s="71">
        <v>4.207937713282619</v>
      </c>
      <c r="I33" s="71">
        <v>3.8321081466190234</v>
      </c>
      <c r="J33" s="71"/>
      <c r="K33" s="71"/>
      <c r="N33" s="81"/>
      <c r="O33" s="79"/>
      <c r="P33" s="79"/>
      <c r="Q33" s="79"/>
      <c r="R33" s="79"/>
      <c r="S33" s="82"/>
      <c r="T33" s="82"/>
      <c r="U33" s="82"/>
      <c r="V33" s="82"/>
      <c r="W33" s="82"/>
      <c r="X33" s="82"/>
      <c r="Y33" s="82"/>
    </row>
    <row r="34" spans="1:25">
      <c r="A34" s="43"/>
      <c r="D34" s="68"/>
      <c r="E34" s="69" t="s">
        <v>12</v>
      </c>
      <c r="F34" s="70" t="s">
        <v>17</v>
      </c>
      <c r="G34" s="71">
        <v>3.168201520374605</v>
      </c>
      <c r="H34" s="71">
        <v>4.0566249611292244</v>
      </c>
      <c r="I34" s="71">
        <v>3.8351764239829933</v>
      </c>
      <c r="J34" s="71">
        <v>3.4901416690354603</v>
      </c>
      <c r="K34" s="71"/>
      <c r="N34" s="81"/>
      <c r="O34" s="79"/>
      <c r="P34" s="79"/>
      <c r="Q34" s="79"/>
      <c r="R34" s="79"/>
      <c r="S34" s="82"/>
      <c r="T34" s="82"/>
      <c r="U34" s="82"/>
      <c r="V34" s="82"/>
      <c r="W34" s="82"/>
      <c r="X34" s="82"/>
      <c r="Y34" s="82"/>
    </row>
    <row r="35" spans="1:25">
      <c r="A35" s="43"/>
      <c r="D35" s="68"/>
      <c r="E35" s="69" t="s">
        <v>204</v>
      </c>
      <c r="F35" s="70" t="s">
        <v>205</v>
      </c>
      <c r="G35" s="71">
        <v>3.0349660158025467</v>
      </c>
      <c r="H35" s="71">
        <v>3.4571374736766103</v>
      </c>
      <c r="I35" s="71">
        <v>3.5930777838554149</v>
      </c>
      <c r="J35" s="71">
        <v>2.9411972902539061</v>
      </c>
      <c r="K35" s="71"/>
      <c r="L35" s="79"/>
      <c r="N35" s="81"/>
      <c r="O35" s="79"/>
      <c r="P35" s="79"/>
      <c r="Q35" s="79"/>
      <c r="R35" s="79"/>
      <c r="S35" s="82"/>
      <c r="T35" s="82"/>
      <c r="U35" s="82"/>
      <c r="V35" s="82"/>
      <c r="W35" s="82"/>
      <c r="X35" s="82"/>
      <c r="Y35" s="82"/>
    </row>
    <row r="36" spans="1:25">
      <c r="A36" s="43"/>
      <c r="D36" s="68"/>
      <c r="E36" s="8" t="s">
        <v>10</v>
      </c>
      <c r="F36" s="70" t="s">
        <v>15</v>
      </c>
      <c r="G36" s="71">
        <v>3.0856403330295827</v>
      </c>
      <c r="H36" s="71">
        <v>3.0467567164191238</v>
      </c>
      <c r="I36" s="71">
        <v>3.0263022607786048</v>
      </c>
      <c r="J36" s="71">
        <v>2.5926201572003054</v>
      </c>
      <c r="K36" s="71"/>
      <c r="N36" s="81"/>
      <c r="O36" s="79"/>
      <c r="P36" s="79"/>
      <c r="Q36" s="79"/>
      <c r="R36" s="79"/>
      <c r="S36" s="82"/>
      <c r="T36" s="82"/>
      <c r="U36" s="82"/>
      <c r="V36" s="82"/>
      <c r="W36" s="82"/>
      <c r="X36" s="82"/>
      <c r="Y36" s="82"/>
    </row>
    <row r="37" spans="1:25">
      <c r="A37" s="43"/>
      <c r="D37" s="68"/>
      <c r="E37" s="69" t="s">
        <v>11</v>
      </c>
      <c r="F37" s="70" t="s">
        <v>16</v>
      </c>
      <c r="G37" s="71">
        <v>3.2959027289397307</v>
      </c>
      <c r="H37" s="71">
        <v>2.6572784054853109</v>
      </c>
      <c r="I37" s="71">
        <v>2.5039082250066889</v>
      </c>
      <c r="J37" s="71">
        <v>2.1200434967419102</v>
      </c>
      <c r="K37" s="71"/>
      <c r="N37" s="81"/>
      <c r="O37" s="79"/>
      <c r="P37" s="79"/>
      <c r="Q37" s="79"/>
      <c r="R37" s="79"/>
      <c r="S37" s="82"/>
      <c r="T37" s="82"/>
      <c r="U37" s="82"/>
      <c r="V37" s="82"/>
      <c r="W37" s="82"/>
      <c r="X37" s="82"/>
      <c r="Y37" s="82"/>
    </row>
    <row r="38" spans="1:25">
      <c r="A38" s="43"/>
      <c r="D38" s="68"/>
      <c r="E38" s="8" t="s">
        <v>12</v>
      </c>
      <c r="F38" s="70" t="s">
        <v>17</v>
      </c>
      <c r="G38" s="71">
        <v>3.2213006536743638</v>
      </c>
      <c r="H38" s="71">
        <v>2.9739981191098868</v>
      </c>
      <c r="I38" s="71">
        <v>2.5370935093161679</v>
      </c>
      <c r="J38" s="71">
        <v>2.3321369849014517</v>
      </c>
      <c r="K38" s="71"/>
      <c r="N38" s="81"/>
      <c r="O38" s="79"/>
      <c r="P38" s="79"/>
      <c r="Q38" s="79"/>
      <c r="R38" s="79"/>
      <c r="S38" s="82"/>
      <c r="T38" s="82"/>
      <c r="U38" s="82"/>
      <c r="V38" s="82"/>
      <c r="W38" s="82"/>
      <c r="X38" s="82"/>
      <c r="Y38" s="82"/>
    </row>
    <row r="39" spans="1:25">
      <c r="A39" s="43"/>
      <c r="D39" s="68"/>
      <c r="E39" s="69" t="s">
        <v>239</v>
      </c>
      <c r="F39" s="70" t="s">
        <v>241</v>
      </c>
      <c r="G39" s="71">
        <v>3.5678307368946895</v>
      </c>
      <c r="H39" s="71">
        <v>3.7422268501021758</v>
      </c>
      <c r="I39" s="71">
        <v>3.0387880322243284</v>
      </c>
      <c r="J39" s="71">
        <v>2.8329765701042993</v>
      </c>
      <c r="K39" s="71"/>
      <c r="N39" s="81"/>
      <c r="O39" s="79"/>
      <c r="P39" s="79"/>
      <c r="Q39" s="79"/>
      <c r="R39" s="79"/>
      <c r="S39" s="82"/>
      <c r="T39" s="82"/>
      <c r="U39" s="82"/>
      <c r="V39" s="82"/>
      <c r="W39" s="82"/>
      <c r="X39" s="82"/>
      <c r="Y39" s="82"/>
    </row>
    <row r="40" spans="1:25">
      <c r="A40" s="43"/>
      <c r="D40" s="68"/>
      <c r="E40" s="8" t="s">
        <v>10</v>
      </c>
      <c r="F40" s="70" t="s">
        <v>15</v>
      </c>
      <c r="G40" s="71">
        <v>3.445298638539021</v>
      </c>
      <c r="H40" s="71">
        <v>3.5950313602971247</v>
      </c>
      <c r="I40" s="71">
        <v>2.973297591400585</v>
      </c>
      <c r="J40" s="71">
        <v>2.7507399933651708</v>
      </c>
      <c r="K40" s="71"/>
      <c r="N40" s="81"/>
      <c r="O40" s="79"/>
      <c r="P40" s="79"/>
      <c r="Q40" s="79"/>
      <c r="R40" s="79"/>
      <c r="S40" s="82"/>
      <c r="T40" s="82"/>
      <c r="U40" s="82"/>
      <c r="V40" s="82"/>
      <c r="W40" s="82"/>
      <c r="X40" s="82"/>
      <c r="Y40" s="82"/>
    </row>
    <row r="41" spans="1:25">
      <c r="A41" s="43"/>
      <c r="D41" s="68"/>
      <c r="E41" s="8" t="s">
        <v>11</v>
      </c>
      <c r="F41" s="70" t="s">
        <v>16</v>
      </c>
      <c r="G41" s="71">
        <v>3.570511840427927</v>
      </c>
      <c r="H41" s="71">
        <v>4.2420735349715519</v>
      </c>
      <c r="I41" s="71">
        <v>3.6148115095570068</v>
      </c>
      <c r="J41" s="71">
        <v>3.2413769703360846</v>
      </c>
      <c r="K41" s="71"/>
      <c r="N41" s="81"/>
      <c r="O41" s="79"/>
      <c r="P41" s="79"/>
      <c r="Q41" s="79"/>
      <c r="R41" s="79"/>
      <c r="S41" s="82"/>
      <c r="T41" s="82"/>
      <c r="U41" s="82"/>
      <c r="V41" s="82"/>
      <c r="W41" s="82"/>
      <c r="X41" s="82"/>
      <c r="Y41" s="82"/>
    </row>
    <row r="42" spans="1:25">
      <c r="A42" s="43"/>
      <c r="D42" s="68"/>
      <c r="E42" s="8" t="s">
        <v>12</v>
      </c>
      <c r="F42" s="70" t="s">
        <v>17</v>
      </c>
      <c r="G42" s="71">
        <v>3.2847506790228538</v>
      </c>
      <c r="H42" s="71">
        <v>3.6877406933762833</v>
      </c>
      <c r="I42" s="71">
        <v>3.2106510669092034</v>
      </c>
      <c r="J42" s="71">
        <v>2.8780816635041684</v>
      </c>
      <c r="K42" s="71"/>
      <c r="N42" s="81"/>
      <c r="O42" s="79"/>
      <c r="P42" s="79"/>
      <c r="Q42" s="79"/>
      <c r="R42" s="79"/>
      <c r="S42" s="82"/>
      <c r="T42" s="82"/>
      <c r="U42" s="82"/>
      <c r="V42" s="82"/>
      <c r="W42" s="82"/>
      <c r="X42" s="82"/>
      <c r="Y42" s="82"/>
    </row>
    <row r="43" spans="1:25">
      <c r="A43" s="43"/>
      <c r="D43" s="68"/>
      <c r="E43" s="69" t="s">
        <v>378</v>
      </c>
      <c r="F43" s="70" t="s">
        <v>379</v>
      </c>
      <c r="G43" s="71">
        <v>3.2242991559935485</v>
      </c>
      <c r="H43" s="71">
        <v>3.2682927836938993</v>
      </c>
      <c r="I43" s="71">
        <v>2.6776099219438749</v>
      </c>
      <c r="J43" s="71">
        <v>2.4371632203423039</v>
      </c>
      <c r="K43" s="71"/>
      <c r="N43" s="81"/>
      <c r="O43" s="79"/>
      <c r="P43" s="79"/>
      <c r="Q43" s="79"/>
      <c r="R43" s="79"/>
      <c r="S43" s="82"/>
      <c r="T43" s="82"/>
      <c r="U43" s="82"/>
      <c r="V43" s="82"/>
      <c r="W43" s="82"/>
      <c r="X43" s="82"/>
      <c r="Y43" s="82"/>
    </row>
    <row r="44" spans="1:25">
      <c r="A44" s="43"/>
      <c r="D44" s="68"/>
      <c r="E44" s="8" t="s">
        <v>10</v>
      </c>
      <c r="F44" s="70" t="s">
        <v>15</v>
      </c>
      <c r="G44" s="71">
        <v>2.5625713923318139</v>
      </c>
      <c r="H44" s="71">
        <v>3.3504957529801382</v>
      </c>
      <c r="I44" s="71">
        <v>2.6508433668133211</v>
      </c>
      <c r="J44" s="71">
        <v>2.3937313237571467</v>
      </c>
      <c r="K44" s="71"/>
      <c r="N44" s="81"/>
      <c r="O44" s="79"/>
      <c r="P44" s="79"/>
      <c r="Q44" s="79"/>
      <c r="R44" s="79"/>
      <c r="S44" s="82"/>
      <c r="T44" s="82"/>
      <c r="U44" s="82"/>
      <c r="V44" s="82"/>
      <c r="W44" s="82"/>
      <c r="X44" s="82"/>
      <c r="Y44" s="82"/>
    </row>
    <row r="45" spans="1:25">
      <c r="A45" s="43"/>
      <c r="D45" s="68"/>
      <c r="E45" s="8" t="s">
        <v>11</v>
      </c>
      <c r="F45" s="70" t="s">
        <v>16</v>
      </c>
      <c r="G45" s="71">
        <v>2.6110204272865132</v>
      </c>
      <c r="H45" s="71">
        <v>3.3731683974395823</v>
      </c>
      <c r="I45" s="71">
        <v>2.6661164496437655</v>
      </c>
      <c r="J45" s="71">
        <v>2.4664519648267755</v>
      </c>
      <c r="K45" s="71"/>
      <c r="N45" s="81"/>
      <c r="O45" s="79"/>
      <c r="P45" s="79"/>
      <c r="Q45" s="79"/>
      <c r="R45" s="79"/>
      <c r="S45" s="82"/>
      <c r="T45" s="82"/>
      <c r="U45" s="82"/>
      <c r="V45" s="82"/>
      <c r="W45" s="82"/>
      <c r="X45" s="82"/>
      <c r="Y45" s="82"/>
    </row>
    <row r="46" spans="1:25">
      <c r="A46" s="43"/>
      <c r="D46" s="68"/>
      <c r="E46" s="8" t="s">
        <v>12</v>
      </c>
      <c r="F46" s="70" t="s">
        <v>17</v>
      </c>
      <c r="G46" s="71">
        <v>2.6612521132616624</v>
      </c>
      <c r="H46" s="71">
        <v>3.2980728505228063</v>
      </c>
      <c r="I46" s="71">
        <v>2.5222357223574501</v>
      </c>
      <c r="J46" s="71">
        <v>2.3874158106683243</v>
      </c>
      <c r="K46" s="71"/>
      <c r="N46" s="81"/>
      <c r="O46" s="79"/>
      <c r="P46" s="79"/>
      <c r="Q46" s="79"/>
      <c r="R46" s="79"/>
      <c r="S46" s="82"/>
      <c r="T46" s="82"/>
      <c r="U46" s="82"/>
      <c r="V46" s="82"/>
      <c r="W46" s="82"/>
      <c r="X46" s="82"/>
      <c r="Y46" s="82"/>
    </row>
    <row r="47" spans="1:25">
      <c r="A47" s="43"/>
      <c r="D47" s="68"/>
      <c r="E47" s="69" t="s">
        <v>416</v>
      </c>
      <c r="F47" s="70" t="s">
        <v>418</v>
      </c>
      <c r="G47" s="71">
        <v>3.3228000180809723</v>
      </c>
      <c r="H47" s="71">
        <v>2.8169676654868581</v>
      </c>
      <c r="I47" s="71">
        <v>1.9248399967536649</v>
      </c>
      <c r="J47" s="71">
        <v>1.7998235237138163</v>
      </c>
      <c r="K47" s="71"/>
      <c r="N47" s="81"/>
      <c r="O47" s="79"/>
      <c r="P47" s="79"/>
      <c r="Q47" s="79"/>
      <c r="R47" s="79"/>
      <c r="S47" s="82"/>
      <c r="T47" s="82"/>
      <c r="U47" s="82"/>
      <c r="V47" s="82"/>
      <c r="W47" s="82"/>
      <c r="X47" s="82"/>
      <c r="Y47" s="82"/>
    </row>
    <row r="48" spans="1:25">
      <c r="A48" s="43"/>
      <c r="D48" s="68"/>
      <c r="E48" s="8" t="s">
        <v>10</v>
      </c>
      <c r="F48" s="70" t="s">
        <v>15</v>
      </c>
      <c r="G48" s="71">
        <v>3.0793528789859641</v>
      </c>
      <c r="H48" s="71">
        <v>2.5619063903906358</v>
      </c>
      <c r="I48" s="71">
        <v>1.5101761088486905</v>
      </c>
      <c r="J48" s="71">
        <v>1.3315017045971527</v>
      </c>
      <c r="K48" s="71"/>
      <c r="N48" s="81"/>
      <c r="O48" s="79"/>
      <c r="P48" s="79"/>
      <c r="Q48" s="79"/>
      <c r="R48" s="79"/>
      <c r="S48" s="82"/>
      <c r="T48" s="82"/>
      <c r="U48" s="82"/>
      <c r="V48" s="82"/>
      <c r="W48" s="82"/>
      <c r="X48" s="82"/>
      <c r="Y48" s="82"/>
    </row>
    <row r="49" spans="1:25">
      <c r="A49" s="43"/>
      <c r="D49" s="43"/>
      <c r="E49" s="8"/>
      <c r="F49" s="44"/>
      <c r="N49" s="81"/>
      <c r="O49" s="79"/>
      <c r="P49" s="79"/>
      <c r="Q49" s="79"/>
      <c r="R49" s="79"/>
      <c r="S49" s="82"/>
      <c r="T49" s="82"/>
      <c r="U49" s="82"/>
      <c r="V49" s="82"/>
      <c r="W49" s="82"/>
      <c r="X49" s="82"/>
      <c r="Y49" s="82"/>
    </row>
    <row r="50" spans="1:25">
      <c r="A50" s="43"/>
      <c r="D50" s="43"/>
      <c r="E50" s="8"/>
      <c r="F50" s="44"/>
      <c r="N50" s="81"/>
      <c r="O50" s="79"/>
      <c r="P50" s="79"/>
      <c r="Q50" s="79"/>
      <c r="R50" s="79"/>
      <c r="S50" s="82"/>
      <c r="T50" s="82"/>
      <c r="U50" s="82"/>
      <c r="V50" s="82"/>
      <c r="W50" s="82"/>
      <c r="X50" s="82"/>
      <c r="Y50" s="82"/>
    </row>
    <row r="51" spans="1:25">
      <c r="A51" s="43"/>
      <c r="D51" s="43"/>
      <c r="E51" s="8"/>
      <c r="F51" s="44"/>
      <c r="G51" s="20"/>
      <c r="H51" s="20"/>
      <c r="I51" s="20"/>
      <c r="J51" s="20"/>
      <c r="K51" s="20"/>
      <c r="N51" s="81"/>
      <c r="O51" s="79"/>
      <c r="P51" s="79"/>
      <c r="Q51" s="79"/>
      <c r="R51" s="79"/>
      <c r="S51" s="82"/>
      <c r="T51" s="82"/>
      <c r="U51" s="82"/>
      <c r="V51" s="82"/>
      <c r="W51" s="82"/>
      <c r="X51" s="82"/>
      <c r="Y51" s="82"/>
    </row>
    <row r="52" spans="1:25">
      <c r="A52" s="43"/>
      <c r="G52" s="44"/>
      <c r="H52" s="44"/>
      <c r="I52" s="44"/>
      <c r="J52" s="44"/>
      <c r="K52" s="44"/>
      <c r="N52" s="81"/>
      <c r="O52" s="79"/>
      <c r="P52" s="79"/>
      <c r="Q52" s="79"/>
      <c r="R52" s="79"/>
      <c r="S52" s="82"/>
      <c r="T52" s="82"/>
      <c r="U52" s="82"/>
      <c r="V52" s="82"/>
      <c r="W52" s="82"/>
      <c r="X52" s="82"/>
      <c r="Y52" s="82"/>
    </row>
    <row r="53" spans="1:25">
      <c r="A53" s="43"/>
      <c r="N53" s="81"/>
      <c r="O53" s="79"/>
      <c r="P53" s="79"/>
      <c r="Q53" s="79"/>
      <c r="R53" s="79"/>
      <c r="S53" s="82"/>
      <c r="T53" s="82"/>
      <c r="U53" s="82"/>
      <c r="V53" s="82"/>
      <c r="W53" s="82"/>
      <c r="X53" s="82"/>
      <c r="Y53" s="82"/>
    </row>
    <row r="54" spans="1:25">
      <c r="A54" s="43"/>
      <c r="F54" s="57"/>
      <c r="G54" s="57"/>
      <c r="H54" s="57"/>
      <c r="I54" s="57"/>
      <c r="J54" s="57"/>
      <c r="K54" s="57"/>
      <c r="N54" s="81"/>
      <c r="O54" s="79"/>
      <c r="P54" s="79"/>
      <c r="Q54" s="79"/>
      <c r="R54" s="79"/>
      <c r="S54" s="82"/>
      <c r="T54" s="82"/>
      <c r="U54" s="82"/>
      <c r="V54" s="82"/>
      <c r="W54" s="82"/>
      <c r="X54" s="82"/>
      <c r="Y54" s="82"/>
    </row>
    <row r="55" spans="1:25">
      <c r="A55" s="43"/>
      <c r="N55" s="81"/>
      <c r="O55" s="79"/>
      <c r="P55" s="79"/>
      <c r="Q55" s="79"/>
      <c r="R55" s="79"/>
      <c r="S55" s="82"/>
      <c r="T55" s="82"/>
      <c r="U55" s="82"/>
      <c r="V55" s="82"/>
      <c r="W55" s="82"/>
      <c r="X55" s="82"/>
      <c r="Y55" s="82"/>
    </row>
    <row r="56" spans="1:25">
      <c r="A56" s="43"/>
      <c r="N56" s="81"/>
      <c r="O56" s="79"/>
      <c r="P56" s="79"/>
      <c r="Q56" s="79"/>
      <c r="R56" s="79"/>
      <c r="S56" s="82"/>
      <c r="T56" s="82"/>
      <c r="U56" s="82"/>
      <c r="V56" s="82"/>
      <c r="W56" s="82"/>
      <c r="X56" s="82"/>
      <c r="Y56" s="82"/>
    </row>
    <row r="57" spans="1:25">
      <c r="A57" s="43"/>
      <c r="N57" s="81"/>
      <c r="O57" s="79"/>
      <c r="P57" s="79"/>
      <c r="Q57" s="79"/>
      <c r="R57" s="79"/>
      <c r="S57" s="82"/>
      <c r="T57" s="82"/>
      <c r="U57" s="82"/>
      <c r="V57" s="82"/>
      <c r="W57" s="82"/>
      <c r="X57" s="82"/>
      <c r="Y57" s="82"/>
    </row>
    <row r="58" spans="1:25">
      <c r="A58" s="43"/>
      <c r="N58" s="81"/>
      <c r="O58" s="79"/>
      <c r="P58" s="79"/>
      <c r="Q58" s="79"/>
      <c r="R58" s="79"/>
      <c r="S58" s="82"/>
      <c r="T58" s="82"/>
      <c r="U58" s="82"/>
      <c r="V58" s="82"/>
      <c r="W58" s="82"/>
      <c r="X58" s="82"/>
      <c r="Y58" s="82"/>
    </row>
    <row r="59" spans="1:25">
      <c r="A59" s="43"/>
      <c r="N59" s="81"/>
      <c r="O59" s="79"/>
      <c r="P59" s="79"/>
      <c r="Q59" s="79"/>
      <c r="R59" s="79"/>
      <c r="S59" s="82"/>
      <c r="T59" s="82"/>
      <c r="U59" s="82"/>
      <c r="V59" s="82"/>
      <c r="W59" s="82"/>
      <c r="X59" s="82"/>
      <c r="Y59" s="82"/>
    </row>
    <row r="60" spans="1:25">
      <c r="A60" s="43"/>
      <c r="N60" s="81"/>
      <c r="O60" s="79"/>
      <c r="P60" s="79"/>
      <c r="Q60" s="79"/>
      <c r="R60" s="79"/>
      <c r="S60" s="82"/>
      <c r="T60" s="82"/>
      <c r="U60" s="82"/>
      <c r="V60" s="82"/>
      <c r="W60" s="82"/>
      <c r="X60" s="82"/>
      <c r="Y60" s="82"/>
    </row>
    <row r="61" spans="1:25">
      <c r="A61" s="43"/>
      <c r="N61" s="81"/>
      <c r="O61" s="79"/>
      <c r="P61" s="79"/>
      <c r="Q61" s="79"/>
      <c r="R61" s="79"/>
      <c r="S61" s="82"/>
      <c r="T61" s="82"/>
      <c r="U61" s="82"/>
      <c r="V61" s="82"/>
      <c r="W61" s="82"/>
      <c r="X61" s="82"/>
      <c r="Y61" s="82"/>
    </row>
    <row r="62" spans="1:25">
      <c r="A62" s="43"/>
      <c r="N62" s="81"/>
      <c r="O62" s="79"/>
      <c r="P62" s="79"/>
      <c r="Q62" s="79"/>
      <c r="R62" s="79"/>
      <c r="S62" s="82"/>
      <c r="T62" s="82"/>
      <c r="U62" s="82"/>
      <c r="V62" s="82"/>
      <c r="W62" s="82"/>
      <c r="X62" s="82"/>
      <c r="Y62" s="82"/>
    </row>
    <row r="63" spans="1:25">
      <c r="A63" s="43"/>
      <c r="N63" s="81"/>
      <c r="O63" s="79"/>
      <c r="P63" s="79"/>
      <c r="Q63" s="79"/>
      <c r="R63" s="79"/>
      <c r="S63" s="82"/>
      <c r="T63" s="82"/>
      <c r="U63" s="82"/>
      <c r="V63" s="82"/>
      <c r="W63" s="82"/>
      <c r="X63" s="82"/>
      <c r="Y63" s="82"/>
    </row>
    <row r="64" spans="1:25">
      <c r="A64" s="43"/>
      <c r="N64" s="81"/>
      <c r="O64" s="79"/>
      <c r="P64" s="79"/>
      <c r="Q64" s="79"/>
      <c r="R64" s="79"/>
      <c r="S64" s="82"/>
      <c r="T64" s="82"/>
      <c r="U64" s="82"/>
      <c r="V64" s="82"/>
      <c r="W64" s="82"/>
      <c r="X64" s="82"/>
      <c r="Y64" s="82"/>
    </row>
    <row r="65" spans="1:25">
      <c r="A65" s="43"/>
      <c r="N65" s="81"/>
      <c r="O65" s="79"/>
      <c r="P65" s="79"/>
      <c r="Q65" s="79"/>
      <c r="R65" s="79"/>
      <c r="S65" s="82"/>
      <c r="T65" s="82"/>
      <c r="U65" s="82"/>
      <c r="V65" s="82"/>
      <c r="W65" s="82"/>
      <c r="X65" s="82"/>
      <c r="Y65" s="82"/>
    </row>
    <row r="66" spans="1:25">
      <c r="A66" s="43"/>
      <c r="N66" s="81"/>
      <c r="O66" s="79"/>
      <c r="P66" s="79"/>
      <c r="Q66" s="79"/>
      <c r="R66" s="79"/>
      <c r="S66" s="82"/>
      <c r="T66" s="82"/>
      <c r="U66" s="82"/>
      <c r="V66" s="82"/>
      <c r="W66" s="82"/>
      <c r="X66" s="82"/>
      <c r="Y66" s="82"/>
    </row>
    <row r="67" spans="1:25">
      <c r="A67" s="43"/>
      <c r="N67" s="81"/>
      <c r="O67" s="79"/>
      <c r="P67" s="79"/>
      <c r="Q67" s="79"/>
      <c r="R67" s="79"/>
      <c r="S67" s="82"/>
      <c r="T67" s="82"/>
      <c r="U67" s="82"/>
      <c r="V67" s="82"/>
      <c r="W67" s="82"/>
      <c r="X67" s="82"/>
      <c r="Y67" s="82"/>
    </row>
    <row r="68" spans="1:25">
      <c r="A68" s="43"/>
      <c r="N68" s="81"/>
      <c r="O68" s="79"/>
      <c r="P68" s="79"/>
      <c r="Q68" s="79"/>
      <c r="R68" s="79"/>
      <c r="S68" s="82"/>
      <c r="T68" s="82"/>
      <c r="U68" s="82"/>
      <c r="V68" s="82"/>
      <c r="W68" s="82"/>
      <c r="X68" s="82"/>
      <c r="Y68" s="82"/>
    </row>
    <row r="69" spans="1:25">
      <c r="A69" s="43"/>
      <c r="N69" s="81"/>
      <c r="O69" s="79"/>
      <c r="P69" s="79"/>
      <c r="Q69" s="79"/>
      <c r="R69" s="79"/>
      <c r="S69" s="82"/>
      <c r="T69" s="82"/>
      <c r="U69" s="82"/>
      <c r="V69" s="82"/>
      <c r="W69" s="82"/>
      <c r="X69" s="82"/>
      <c r="Y69" s="82"/>
    </row>
    <row r="70" spans="1:25">
      <c r="A70" s="43"/>
      <c r="N70" s="81"/>
      <c r="O70" s="79"/>
      <c r="P70" s="79"/>
      <c r="Q70" s="79"/>
      <c r="R70" s="79"/>
      <c r="S70" s="82"/>
      <c r="T70" s="82"/>
      <c r="U70" s="82"/>
      <c r="V70" s="82"/>
      <c r="W70" s="82"/>
      <c r="X70" s="82"/>
      <c r="Y70" s="82"/>
    </row>
    <row r="71" spans="1:25">
      <c r="A71" s="43"/>
      <c r="N71" s="81"/>
      <c r="O71" s="79"/>
      <c r="P71" s="79"/>
      <c r="Q71" s="79"/>
      <c r="R71" s="79"/>
      <c r="S71" s="82"/>
      <c r="T71" s="82"/>
      <c r="U71" s="82"/>
      <c r="V71" s="82"/>
      <c r="W71" s="82"/>
      <c r="X71" s="82"/>
      <c r="Y71" s="82"/>
    </row>
    <row r="72" spans="1:25">
      <c r="A72" s="43"/>
      <c r="N72" s="81"/>
      <c r="O72" s="79"/>
      <c r="P72" s="79"/>
      <c r="Q72" s="79"/>
      <c r="R72" s="79"/>
      <c r="S72" s="82"/>
      <c r="T72" s="82"/>
      <c r="U72" s="82"/>
      <c r="V72" s="82"/>
      <c r="W72" s="82"/>
      <c r="X72" s="82"/>
      <c r="Y72" s="82"/>
    </row>
    <row r="73" spans="1:25">
      <c r="A73" s="43"/>
      <c r="N73" s="81"/>
      <c r="O73" s="79"/>
      <c r="P73" s="79"/>
      <c r="Q73" s="79"/>
      <c r="R73" s="79"/>
      <c r="S73" s="82"/>
      <c r="T73" s="82"/>
      <c r="U73" s="82"/>
      <c r="V73" s="82"/>
      <c r="W73" s="82"/>
      <c r="X73" s="82"/>
      <c r="Y73" s="82"/>
    </row>
    <row r="74" spans="1:25">
      <c r="A74" s="43"/>
      <c r="N74" s="81"/>
      <c r="O74" s="79"/>
      <c r="P74" s="79"/>
      <c r="Q74" s="79"/>
      <c r="R74" s="79"/>
      <c r="S74" s="82"/>
      <c r="T74" s="82"/>
      <c r="U74" s="82"/>
      <c r="V74" s="82"/>
      <c r="W74" s="82"/>
      <c r="X74" s="82"/>
      <c r="Y74" s="82"/>
    </row>
    <row r="75" spans="1:25">
      <c r="A75" s="43"/>
      <c r="N75" s="81"/>
      <c r="O75" s="79"/>
      <c r="P75" s="79"/>
      <c r="Q75" s="79"/>
      <c r="R75" s="79"/>
      <c r="S75" s="82"/>
      <c r="T75" s="82"/>
      <c r="U75" s="82"/>
      <c r="V75" s="82"/>
      <c r="W75" s="82"/>
      <c r="X75" s="82"/>
      <c r="Y75" s="82"/>
    </row>
    <row r="76" spans="1:25">
      <c r="A76" s="43"/>
      <c r="N76" s="81"/>
      <c r="O76" s="79"/>
      <c r="P76" s="79"/>
      <c r="Q76" s="79"/>
      <c r="R76" s="79"/>
      <c r="S76" s="82"/>
      <c r="T76" s="82"/>
      <c r="U76" s="82"/>
      <c r="V76" s="82"/>
      <c r="W76" s="82"/>
      <c r="X76" s="82"/>
      <c r="Y76" s="82"/>
    </row>
    <row r="77" spans="1:25">
      <c r="A77" s="43"/>
      <c r="N77" s="81"/>
      <c r="O77" s="79"/>
      <c r="P77" s="79"/>
      <c r="Q77" s="79"/>
      <c r="R77" s="79"/>
      <c r="S77" s="82"/>
      <c r="T77" s="82"/>
      <c r="U77" s="82"/>
      <c r="V77" s="82"/>
      <c r="W77" s="82"/>
      <c r="X77" s="82"/>
      <c r="Y77" s="82"/>
    </row>
    <row r="78" spans="1:25">
      <c r="A78" s="43"/>
      <c r="N78" s="81"/>
      <c r="O78" s="79"/>
      <c r="P78" s="79"/>
      <c r="Q78" s="79"/>
      <c r="R78" s="79"/>
      <c r="S78" s="82"/>
      <c r="T78" s="82"/>
      <c r="U78" s="82"/>
      <c r="V78" s="82"/>
      <c r="W78" s="82"/>
      <c r="X78" s="82"/>
      <c r="Y78" s="82"/>
    </row>
    <row r="79" spans="1:25">
      <c r="A79" s="43"/>
      <c r="N79" s="81"/>
      <c r="O79" s="79"/>
      <c r="P79" s="79"/>
      <c r="Q79" s="79"/>
      <c r="R79" s="79"/>
      <c r="S79" s="82"/>
      <c r="T79" s="82"/>
      <c r="U79" s="82"/>
      <c r="V79" s="82"/>
      <c r="W79" s="82"/>
      <c r="X79" s="82"/>
      <c r="Y79" s="82"/>
    </row>
    <row r="80" spans="1:25">
      <c r="A80" s="43"/>
      <c r="N80" s="81"/>
      <c r="O80" s="79"/>
      <c r="P80" s="79"/>
      <c r="Q80" s="79"/>
      <c r="R80" s="79"/>
      <c r="S80" s="82"/>
      <c r="T80" s="82"/>
      <c r="U80" s="82"/>
      <c r="V80" s="82"/>
      <c r="W80" s="82"/>
      <c r="X80" s="82"/>
      <c r="Y80" s="82"/>
    </row>
    <row r="81" spans="1:25">
      <c r="A81" s="43"/>
      <c r="N81" s="81"/>
      <c r="O81" s="79"/>
      <c r="P81" s="79"/>
      <c r="Q81" s="79"/>
      <c r="R81" s="79"/>
      <c r="S81" s="82"/>
      <c r="T81" s="82"/>
      <c r="U81" s="82"/>
      <c r="V81" s="82"/>
      <c r="W81" s="82"/>
      <c r="X81" s="82"/>
      <c r="Y81" s="82"/>
    </row>
    <row r="82" spans="1:25">
      <c r="A82" s="43"/>
      <c r="N82" s="81"/>
      <c r="O82" s="79"/>
      <c r="P82" s="79"/>
      <c r="Q82" s="79"/>
      <c r="R82" s="79"/>
      <c r="S82" s="82"/>
      <c r="T82" s="82"/>
      <c r="U82" s="82"/>
      <c r="V82" s="82"/>
      <c r="W82" s="82"/>
      <c r="X82" s="82"/>
      <c r="Y82" s="82"/>
    </row>
    <row r="83" spans="1:25">
      <c r="A83" s="43"/>
      <c r="N83" s="81"/>
      <c r="O83" s="79"/>
      <c r="P83" s="79"/>
      <c r="Q83" s="79"/>
      <c r="R83" s="79"/>
      <c r="S83" s="82"/>
      <c r="T83" s="82"/>
      <c r="U83" s="82"/>
      <c r="V83" s="82"/>
      <c r="W83" s="82"/>
      <c r="X83" s="82"/>
      <c r="Y83" s="82"/>
    </row>
    <row r="84" spans="1:25">
      <c r="A84" s="43"/>
      <c r="N84" s="81"/>
      <c r="O84" s="79"/>
      <c r="P84" s="79"/>
      <c r="Q84" s="79"/>
      <c r="R84" s="79"/>
      <c r="S84" s="82"/>
      <c r="T84" s="82"/>
      <c r="U84" s="82"/>
      <c r="V84" s="82"/>
      <c r="W84" s="82"/>
      <c r="X84" s="82"/>
      <c r="Y84" s="82"/>
    </row>
    <row r="85" spans="1:25">
      <c r="A85" s="43"/>
      <c r="N85" s="81"/>
      <c r="O85" s="79"/>
      <c r="P85" s="79"/>
      <c r="Q85" s="79"/>
      <c r="R85" s="79"/>
      <c r="S85" s="82"/>
      <c r="T85" s="82"/>
      <c r="U85" s="82"/>
      <c r="V85" s="82"/>
      <c r="W85" s="82"/>
      <c r="X85" s="82"/>
      <c r="Y85" s="82"/>
    </row>
    <row r="86" spans="1:25">
      <c r="A86" s="43"/>
      <c r="N86" s="81"/>
      <c r="O86" s="79"/>
      <c r="P86" s="79"/>
      <c r="Q86" s="79"/>
      <c r="R86" s="79"/>
      <c r="S86" s="82"/>
      <c r="T86" s="82"/>
      <c r="U86" s="82"/>
      <c r="V86" s="82"/>
      <c r="W86" s="82"/>
      <c r="X86" s="82"/>
      <c r="Y86" s="82"/>
    </row>
    <row r="87" spans="1:25">
      <c r="A87" s="43"/>
      <c r="N87" s="81"/>
      <c r="O87" s="79"/>
      <c r="P87" s="79"/>
      <c r="Q87" s="79"/>
      <c r="R87" s="79"/>
      <c r="S87" s="82"/>
      <c r="T87" s="82"/>
      <c r="U87" s="82"/>
      <c r="V87" s="82"/>
      <c r="W87" s="82"/>
      <c r="X87" s="82"/>
      <c r="Y87" s="82"/>
    </row>
    <row r="88" spans="1:25">
      <c r="A88" s="43"/>
      <c r="N88" s="81"/>
      <c r="O88" s="79"/>
      <c r="P88" s="79"/>
      <c r="Q88" s="79"/>
      <c r="R88" s="79"/>
      <c r="S88" s="82"/>
      <c r="T88" s="82"/>
      <c r="U88" s="82"/>
      <c r="V88" s="82"/>
      <c r="W88" s="82"/>
      <c r="X88" s="82"/>
      <c r="Y88" s="82"/>
    </row>
    <row r="89" spans="1:25">
      <c r="A89" s="43"/>
      <c r="N89" s="81"/>
      <c r="O89" s="79"/>
      <c r="P89" s="79"/>
      <c r="Q89" s="79"/>
      <c r="R89" s="79"/>
      <c r="S89" s="82"/>
      <c r="T89" s="82"/>
      <c r="U89" s="82"/>
      <c r="V89" s="82"/>
      <c r="W89" s="82"/>
      <c r="X89" s="82"/>
      <c r="Y89" s="82"/>
    </row>
    <row r="90" spans="1:25">
      <c r="A90" s="43"/>
      <c r="N90" s="81"/>
      <c r="O90" s="79"/>
      <c r="P90" s="79"/>
      <c r="Q90" s="79"/>
      <c r="R90" s="79"/>
      <c r="S90" s="82"/>
      <c r="T90" s="82"/>
      <c r="U90" s="82"/>
      <c r="V90" s="82"/>
      <c r="W90" s="82"/>
      <c r="X90" s="82"/>
      <c r="Y90" s="82"/>
    </row>
    <row r="91" spans="1:25">
      <c r="A91" s="43"/>
      <c r="N91" s="81"/>
      <c r="O91" s="79"/>
      <c r="P91" s="79"/>
      <c r="Q91" s="79"/>
      <c r="R91" s="79"/>
      <c r="S91" s="82"/>
      <c r="T91" s="82"/>
      <c r="U91" s="82"/>
      <c r="V91" s="82"/>
      <c r="W91" s="82"/>
      <c r="X91" s="82"/>
      <c r="Y91" s="82"/>
    </row>
    <row r="92" spans="1:25">
      <c r="A92" s="43"/>
      <c r="N92" s="81"/>
      <c r="O92" s="79"/>
      <c r="P92" s="79"/>
      <c r="Q92" s="79"/>
      <c r="R92" s="79"/>
      <c r="S92" s="82"/>
      <c r="T92" s="82"/>
      <c r="U92" s="82"/>
      <c r="V92" s="82"/>
      <c r="W92" s="82"/>
      <c r="X92" s="82"/>
      <c r="Y92" s="82"/>
    </row>
    <row r="93" spans="1:25">
      <c r="A93" s="43"/>
      <c r="N93" s="81"/>
      <c r="O93" s="79"/>
      <c r="P93" s="79"/>
      <c r="Q93" s="79"/>
      <c r="R93" s="79"/>
      <c r="S93" s="82"/>
      <c r="T93" s="82"/>
      <c r="U93" s="82"/>
      <c r="V93" s="82"/>
      <c r="W93" s="82"/>
      <c r="X93" s="82"/>
      <c r="Y93" s="82"/>
    </row>
    <row r="94" spans="1:25">
      <c r="A94" s="43"/>
      <c r="N94" s="81"/>
    </row>
    <row r="95" spans="1:25">
      <c r="A95" s="43"/>
      <c r="N95" s="81"/>
    </row>
    <row r="96" spans="1:25">
      <c r="A96" s="43"/>
    </row>
    <row r="97" spans="1:1">
      <c r="A97" s="43"/>
    </row>
    <row r="98" spans="1:1">
      <c r="A98" s="43"/>
    </row>
    <row r="99" spans="1:1">
      <c r="A99" s="43"/>
    </row>
    <row r="100" spans="1:1">
      <c r="A100" s="43"/>
    </row>
    <row r="101" spans="1:1">
      <c r="A101" s="43"/>
    </row>
    <row r="102" spans="1:1">
      <c r="A102" s="43"/>
    </row>
    <row r="103" spans="1:1">
      <c r="A103" s="43"/>
    </row>
  </sheetData>
  <phoneticPr fontId="97" type="noConversion"/>
  <hyperlinks>
    <hyperlink ref="C1" location="Jegyzék_index!A1" display="Vissza a jegyzékre / Return to the Index" xr:uid="{CBD7E936-D948-4817-8C8A-7B6AC0900561}"/>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9F1D8-FDC4-406B-93AC-032297F1C974}">
  <dimension ref="A1:T102"/>
  <sheetViews>
    <sheetView zoomScale="80" zoomScaleNormal="80" workbookViewId="0"/>
  </sheetViews>
  <sheetFormatPr defaultColWidth="9" defaultRowHeight="12.75"/>
  <cols>
    <col min="1" max="1" width="13" style="294" bestFit="1" customWidth="1"/>
    <col min="2" max="2" width="110.5703125" style="294" customWidth="1"/>
    <col min="3" max="3" width="15.5703125" style="294" customWidth="1"/>
    <col min="4" max="4" width="12.5703125" style="294" bestFit="1" customWidth="1"/>
    <col min="5" max="6" width="12" style="294" bestFit="1" customWidth="1"/>
    <col min="7" max="7" width="26.28515625" style="294" customWidth="1"/>
    <col min="8" max="8" width="21.7109375" style="294" customWidth="1"/>
    <col min="9" max="20" width="12" style="294" bestFit="1" customWidth="1"/>
    <col min="21" max="16384" width="9" style="294"/>
  </cols>
  <sheetData>
    <row r="1" spans="1:9" ht="15.75">
      <c r="A1" s="15" t="s">
        <v>38</v>
      </c>
      <c r="B1" s="346" t="s">
        <v>584</v>
      </c>
      <c r="C1" s="242" t="s">
        <v>384</v>
      </c>
    </row>
    <row r="2" spans="1:9" ht="15.75">
      <c r="A2" s="15" t="s">
        <v>39</v>
      </c>
      <c r="B2" s="346" t="s">
        <v>678</v>
      </c>
    </row>
    <row r="3" spans="1:9" ht="15.75">
      <c r="A3" s="15" t="s">
        <v>40</v>
      </c>
      <c r="B3" s="347" t="s">
        <v>44</v>
      </c>
    </row>
    <row r="4" spans="1:9" ht="15.75">
      <c r="A4" s="15" t="s">
        <v>41</v>
      </c>
      <c r="B4" s="347" t="s">
        <v>208</v>
      </c>
    </row>
    <row r="5" spans="1:9" ht="15.75">
      <c r="A5" s="16" t="s">
        <v>42</v>
      </c>
      <c r="B5" s="347" t="s">
        <v>585</v>
      </c>
    </row>
    <row r="6" spans="1:9" ht="15.75">
      <c r="A6" s="16" t="s">
        <v>43</v>
      </c>
      <c r="B6" s="347" t="s">
        <v>679</v>
      </c>
    </row>
    <row r="8" spans="1:9" ht="15.75">
      <c r="E8" s="348"/>
      <c r="F8" s="348"/>
      <c r="G8" s="348"/>
      <c r="H8" s="348"/>
      <c r="I8" s="348"/>
    </row>
    <row r="9" spans="1:9" ht="15.75">
      <c r="E9" s="348"/>
      <c r="F9" s="348"/>
      <c r="G9" s="348"/>
      <c r="H9" s="348"/>
      <c r="I9" s="348"/>
    </row>
    <row r="10" spans="1:9" ht="15.75">
      <c r="E10" s="348"/>
      <c r="F10" s="348"/>
      <c r="G10" s="348"/>
      <c r="H10" s="348"/>
      <c r="I10" s="348"/>
    </row>
    <row r="11" spans="1:9" ht="31.5">
      <c r="E11" s="348"/>
      <c r="F11" s="349"/>
      <c r="G11" s="356" t="s">
        <v>606</v>
      </c>
      <c r="H11" s="356" t="s">
        <v>607</v>
      </c>
      <c r="I11" s="348"/>
    </row>
    <row r="12" spans="1:9" ht="31.5">
      <c r="E12" s="348"/>
      <c r="F12" s="349"/>
      <c r="G12" s="356" t="s">
        <v>586</v>
      </c>
      <c r="H12" s="356" t="s">
        <v>587</v>
      </c>
      <c r="I12" s="350"/>
    </row>
    <row r="13" spans="1:9" ht="15.75">
      <c r="E13" s="353" t="s">
        <v>605</v>
      </c>
      <c r="F13" s="208" t="s">
        <v>447</v>
      </c>
      <c r="G13" s="351">
        <v>10.403888534573881</v>
      </c>
      <c r="H13" s="351">
        <v>13.334420632830362</v>
      </c>
      <c r="I13" s="348"/>
    </row>
    <row r="14" spans="1:9" ht="15.75">
      <c r="E14" s="354" t="s">
        <v>588</v>
      </c>
      <c r="F14" s="208" t="s">
        <v>435</v>
      </c>
      <c r="G14" s="351">
        <v>9.9509181507039255</v>
      </c>
      <c r="H14" s="351">
        <v>12.973371130813963</v>
      </c>
      <c r="I14" s="348"/>
    </row>
    <row r="15" spans="1:9" ht="15.75">
      <c r="E15" s="354" t="s">
        <v>594</v>
      </c>
      <c r="F15" s="208" t="s">
        <v>436</v>
      </c>
      <c r="G15" s="351">
        <v>9.2576224070430637</v>
      </c>
      <c r="H15" s="351">
        <v>11.794626790892472</v>
      </c>
      <c r="I15" s="348"/>
    </row>
    <row r="16" spans="1:9" ht="15.75">
      <c r="E16" s="354" t="s">
        <v>595</v>
      </c>
      <c r="F16" s="208" t="s">
        <v>437</v>
      </c>
      <c r="G16" s="351">
        <v>8.4275489931222456</v>
      </c>
      <c r="H16" s="351">
        <v>11.892349906387718</v>
      </c>
      <c r="I16" s="348"/>
    </row>
    <row r="17" spans="1:20" ht="15.75">
      <c r="E17" s="354" t="s">
        <v>596</v>
      </c>
      <c r="F17" s="208" t="s">
        <v>438</v>
      </c>
      <c r="G17" s="351">
        <v>8.0994205157116603</v>
      </c>
      <c r="H17" s="351">
        <v>11.838933970597015</v>
      </c>
      <c r="I17" s="348"/>
    </row>
    <row r="18" spans="1:20" ht="15.75">
      <c r="A18" s="204"/>
      <c r="B18" s="204"/>
      <c r="C18" s="204"/>
      <c r="D18" s="204"/>
      <c r="E18" s="354" t="s">
        <v>597</v>
      </c>
      <c r="F18" s="208" t="s">
        <v>439</v>
      </c>
      <c r="G18" s="351">
        <v>8.0034160225983442</v>
      </c>
      <c r="H18" s="351">
        <v>11.29374683851634</v>
      </c>
      <c r="I18" s="208"/>
      <c r="J18" s="204"/>
      <c r="O18" s="204"/>
      <c r="P18" s="204"/>
      <c r="Q18" s="204"/>
      <c r="R18" s="204"/>
      <c r="S18" s="204"/>
      <c r="T18" s="204"/>
    </row>
    <row r="19" spans="1:20" ht="15.75">
      <c r="A19" s="204"/>
      <c r="B19" s="204"/>
      <c r="C19" s="204"/>
      <c r="D19" s="204"/>
      <c r="E19" s="208"/>
      <c r="F19" s="348"/>
      <c r="G19" s="348"/>
      <c r="H19" s="348"/>
      <c r="I19" s="208"/>
      <c r="J19" s="204"/>
      <c r="O19" s="204"/>
      <c r="P19" s="204"/>
      <c r="Q19" s="204"/>
      <c r="R19" s="204"/>
      <c r="S19" s="204"/>
      <c r="T19" s="204"/>
    </row>
    <row r="20" spans="1:20">
      <c r="A20" s="204"/>
      <c r="B20" s="204"/>
      <c r="C20" s="204"/>
      <c r="D20" s="204"/>
      <c r="E20" s="204"/>
      <c r="I20" s="204"/>
      <c r="J20" s="204"/>
      <c r="O20" s="204"/>
      <c r="P20" s="204"/>
      <c r="Q20" s="204"/>
      <c r="R20" s="204"/>
      <c r="S20" s="204"/>
      <c r="T20" s="204"/>
    </row>
    <row r="21" spans="1:20">
      <c r="A21" s="204"/>
      <c r="B21" s="204"/>
      <c r="C21" s="204"/>
      <c r="D21" s="204"/>
      <c r="E21" s="204"/>
      <c r="F21" s="204"/>
      <c r="G21" s="204"/>
      <c r="H21" s="204"/>
      <c r="I21" s="204"/>
      <c r="J21" s="204"/>
      <c r="O21" s="204"/>
      <c r="P21" s="204"/>
      <c r="Q21" s="204"/>
      <c r="R21" s="204"/>
      <c r="S21" s="204"/>
      <c r="T21" s="204"/>
    </row>
    <row r="22" spans="1:20">
      <c r="A22" s="204"/>
      <c r="B22" s="204"/>
      <c r="C22" s="204"/>
      <c r="D22" s="352"/>
      <c r="E22" s="204"/>
      <c r="F22" s="204"/>
      <c r="G22" s="204"/>
      <c r="H22" s="204"/>
      <c r="I22" s="204"/>
      <c r="J22" s="204"/>
      <c r="O22" s="204"/>
      <c r="P22" s="204"/>
      <c r="Q22" s="204"/>
      <c r="R22" s="204"/>
      <c r="S22" s="204"/>
      <c r="T22" s="204"/>
    </row>
    <row r="23" spans="1:20">
      <c r="A23" s="204"/>
      <c r="B23" s="204"/>
      <c r="C23" s="204"/>
      <c r="D23" s="352"/>
      <c r="E23" s="204"/>
      <c r="F23" s="204"/>
      <c r="G23" s="204"/>
      <c r="H23" s="204"/>
      <c r="I23" s="204"/>
      <c r="J23" s="204"/>
      <c r="O23" s="204"/>
      <c r="P23" s="204"/>
      <c r="Q23" s="204"/>
      <c r="R23" s="204"/>
      <c r="S23" s="204"/>
      <c r="T23" s="204"/>
    </row>
    <row r="24" spans="1:20">
      <c r="A24" s="204"/>
      <c r="B24" s="204"/>
      <c r="C24" s="204"/>
      <c r="D24" s="352"/>
      <c r="E24" s="204"/>
      <c r="F24" s="204"/>
      <c r="G24" s="204"/>
      <c r="H24" s="204"/>
      <c r="I24" s="204"/>
      <c r="J24" s="204"/>
      <c r="O24" s="204"/>
      <c r="P24" s="204"/>
      <c r="Q24" s="204"/>
      <c r="R24" s="204"/>
      <c r="S24" s="204"/>
      <c r="T24" s="204"/>
    </row>
    <row r="25" spans="1:20">
      <c r="A25" s="204"/>
      <c r="B25" s="204"/>
      <c r="C25" s="204"/>
      <c r="D25" s="352"/>
      <c r="E25" s="204"/>
      <c r="F25" s="204"/>
      <c r="G25" s="204"/>
      <c r="H25" s="204"/>
      <c r="I25" s="204"/>
      <c r="J25" s="204"/>
      <c r="O25" s="204"/>
      <c r="P25" s="204"/>
      <c r="Q25" s="204"/>
      <c r="R25" s="204"/>
      <c r="S25" s="204"/>
      <c r="T25" s="204"/>
    </row>
    <row r="26" spans="1:20">
      <c r="A26" s="204"/>
    </row>
    <row r="27" spans="1:20">
      <c r="A27" s="204"/>
      <c r="D27" s="352"/>
    </row>
    <row r="28" spans="1:20">
      <c r="A28" s="204"/>
      <c r="D28" s="352"/>
    </row>
    <row r="29" spans="1:20">
      <c r="A29" s="204"/>
      <c r="D29" s="352"/>
    </row>
    <row r="30" spans="1:20">
      <c r="A30" s="204"/>
      <c r="D30" s="352"/>
    </row>
    <row r="31" spans="1:20">
      <c r="A31" s="204"/>
      <c r="D31" s="352"/>
    </row>
    <row r="32" spans="1:20">
      <c r="A32" s="204"/>
    </row>
    <row r="33" spans="1:4">
      <c r="A33" s="204"/>
    </row>
    <row r="34" spans="1:4">
      <c r="A34" s="204"/>
    </row>
    <row r="35" spans="1:4">
      <c r="A35" s="204"/>
    </row>
    <row r="39" spans="1:4">
      <c r="C39" s="295"/>
    </row>
    <row r="42" spans="1:4">
      <c r="D42" s="204"/>
    </row>
    <row r="43" spans="1:4">
      <c r="D43" s="204"/>
    </row>
    <row r="44" spans="1:4">
      <c r="D44" s="204"/>
    </row>
    <row r="45" spans="1:4">
      <c r="D45" s="204"/>
    </row>
    <row r="46" spans="1:4">
      <c r="D46" s="204"/>
    </row>
    <row r="53" spans="1:4">
      <c r="A53" s="204"/>
      <c r="B53" s="204"/>
      <c r="C53" s="204"/>
      <c r="D53" s="204"/>
    </row>
    <row r="54" spans="1:4">
      <c r="A54" s="204"/>
      <c r="B54" s="204"/>
      <c r="C54" s="204"/>
      <c r="D54" s="204"/>
    </row>
    <row r="55" spans="1:4">
      <c r="A55" s="204"/>
      <c r="B55" s="204"/>
      <c r="C55" s="204"/>
      <c r="D55" s="204"/>
    </row>
    <row r="56" spans="1:4">
      <c r="A56" s="204"/>
      <c r="B56" s="204"/>
      <c r="C56" s="204"/>
      <c r="D56" s="204"/>
    </row>
    <row r="57" spans="1:4">
      <c r="A57" s="204"/>
      <c r="B57" s="204"/>
      <c r="C57" s="204"/>
      <c r="D57" s="204"/>
    </row>
    <row r="58" spans="1:4">
      <c r="A58" s="204"/>
      <c r="B58" s="204"/>
      <c r="C58" s="204"/>
      <c r="D58" s="204"/>
    </row>
    <row r="59" spans="1:4">
      <c r="A59" s="204"/>
      <c r="B59" s="204"/>
      <c r="C59" s="204"/>
      <c r="D59" s="204"/>
    </row>
    <row r="60" spans="1:4">
      <c r="A60" s="204"/>
      <c r="B60" s="204"/>
      <c r="C60" s="204"/>
      <c r="D60" s="204"/>
    </row>
    <row r="61" spans="1:4">
      <c r="A61" s="204"/>
      <c r="B61" s="204"/>
      <c r="C61" s="204"/>
      <c r="D61" s="204"/>
    </row>
    <row r="89" spans="1:1">
      <c r="A89" s="204"/>
    </row>
    <row r="90" spans="1:1">
      <c r="A90" s="204"/>
    </row>
    <row r="91" spans="1:1">
      <c r="A91" s="204"/>
    </row>
    <row r="92" spans="1:1">
      <c r="A92" s="204"/>
    </row>
    <row r="93" spans="1:1">
      <c r="A93" s="204"/>
    </row>
    <row r="94" spans="1:1">
      <c r="A94" s="204"/>
    </row>
    <row r="95" spans="1:1">
      <c r="A95" s="204"/>
    </row>
    <row r="96" spans="1:1">
      <c r="A96" s="204"/>
    </row>
    <row r="97" spans="1:1">
      <c r="A97" s="204"/>
    </row>
    <row r="98" spans="1:1">
      <c r="A98" s="204"/>
    </row>
    <row r="99" spans="1:1">
      <c r="A99" s="204"/>
    </row>
    <row r="100" spans="1:1">
      <c r="A100" s="204"/>
    </row>
    <row r="101" spans="1:1">
      <c r="A101" s="204"/>
    </row>
    <row r="102" spans="1:1">
      <c r="A102" s="204"/>
    </row>
  </sheetData>
  <hyperlinks>
    <hyperlink ref="C1" location="Jegyzék_index!A1" display="Vissza a jegyzékre / Return to the Index" xr:uid="{0842B046-1CF6-4F55-97AF-0A1EE6CD149B}"/>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62DE8-E87E-4668-ACB4-54FD2F5EBDD5}">
  <sheetPr codeName="Sheet31"/>
  <dimension ref="A1:K106"/>
  <sheetViews>
    <sheetView showGridLines="0" zoomScale="80" zoomScaleNormal="80" workbookViewId="0"/>
  </sheetViews>
  <sheetFormatPr defaultColWidth="9.140625" defaultRowHeight="15.75"/>
  <cols>
    <col min="1" max="1" width="12.85546875" style="107" bestFit="1" customWidth="1"/>
    <col min="2" max="2" width="92" style="107" bestFit="1" customWidth="1"/>
    <col min="3" max="3" width="32.140625" style="107" customWidth="1"/>
    <col min="4" max="4" width="13" style="107" bestFit="1" customWidth="1"/>
    <col min="5" max="5" width="18.140625" style="107" bestFit="1" customWidth="1"/>
    <col min="6" max="6" width="16" style="107" bestFit="1" customWidth="1"/>
    <col min="7" max="7" width="17.85546875" style="107" bestFit="1" customWidth="1"/>
    <col min="8" max="8" width="25.5703125" style="107" bestFit="1" customWidth="1"/>
    <col min="9" max="9" width="27.85546875" style="107" bestFit="1" customWidth="1"/>
    <col min="10" max="16384" width="9.140625" style="107"/>
  </cols>
  <sheetData>
    <row r="1" spans="1:7">
      <c r="A1" s="1" t="s">
        <v>38</v>
      </c>
      <c r="B1" s="106" t="s">
        <v>124</v>
      </c>
      <c r="C1" s="242" t="s">
        <v>384</v>
      </c>
    </row>
    <row r="2" spans="1:7">
      <c r="A2" s="1" t="s">
        <v>39</v>
      </c>
      <c r="B2" s="106" t="s">
        <v>145</v>
      </c>
      <c r="C2" s="106"/>
    </row>
    <row r="3" spans="1:7">
      <c r="A3" s="1" t="s">
        <v>40</v>
      </c>
      <c r="B3" s="107" t="s">
        <v>76</v>
      </c>
    </row>
    <row r="4" spans="1:7">
      <c r="A4" s="1" t="s">
        <v>41</v>
      </c>
      <c r="B4" s="107" t="s">
        <v>420</v>
      </c>
    </row>
    <row r="5" spans="1:7">
      <c r="A5" s="4" t="s">
        <v>42</v>
      </c>
      <c r="B5" s="249" t="s">
        <v>146</v>
      </c>
      <c r="C5" s="195"/>
    </row>
    <row r="6" spans="1:7">
      <c r="A6" s="4" t="s">
        <v>43</v>
      </c>
      <c r="B6" s="121" t="s">
        <v>136</v>
      </c>
      <c r="C6" s="195"/>
    </row>
    <row r="7" spans="1:7">
      <c r="A7" s="4"/>
    </row>
    <row r="8" spans="1:7">
      <c r="F8" s="122" t="s">
        <v>52</v>
      </c>
      <c r="G8" s="109" t="s">
        <v>3</v>
      </c>
    </row>
    <row r="9" spans="1:7">
      <c r="F9" s="109" t="s">
        <v>7</v>
      </c>
      <c r="G9" s="109" t="s">
        <v>6</v>
      </c>
    </row>
    <row r="10" spans="1:7">
      <c r="D10" s="13" t="s">
        <v>26</v>
      </c>
      <c r="E10" s="111" t="s">
        <v>36</v>
      </c>
      <c r="F10" s="113">
        <v>-7.7503676519296754</v>
      </c>
      <c r="G10" s="113">
        <v>-29.367540181691119</v>
      </c>
    </row>
    <row r="11" spans="1:7">
      <c r="D11" s="9" t="s">
        <v>10</v>
      </c>
      <c r="E11" s="9" t="s">
        <v>15</v>
      </c>
      <c r="F11" s="113">
        <v>-7.7334621276348798</v>
      </c>
      <c r="G11" s="113">
        <v>-39.758657038120901</v>
      </c>
    </row>
    <row r="12" spans="1:7">
      <c r="D12" s="13" t="s">
        <v>11</v>
      </c>
      <c r="E12" s="111" t="s">
        <v>16</v>
      </c>
      <c r="F12" s="113">
        <v>0</v>
      </c>
      <c r="G12" s="113">
        <v>-16.388774089263787</v>
      </c>
    </row>
    <row r="13" spans="1:7">
      <c r="D13" s="9" t="s">
        <v>12</v>
      </c>
      <c r="E13" s="9" t="s">
        <v>17</v>
      </c>
      <c r="F13" s="113">
        <v>0</v>
      </c>
      <c r="G13" s="113">
        <v>-20.183861106032573</v>
      </c>
    </row>
    <row r="14" spans="1:7">
      <c r="D14" s="13" t="s">
        <v>85</v>
      </c>
      <c r="E14" s="111" t="s">
        <v>86</v>
      </c>
      <c r="F14" s="113">
        <v>0</v>
      </c>
      <c r="G14" s="113">
        <v>-10.3194615847473</v>
      </c>
    </row>
    <row r="15" spans="1:7">
      <c r="D15" s="9" t="s">
        <v>10</v>
      </c>
      <c r="E15" s="9" t="s">
        <v>15</v>
      </c>
      <c r="F15" s="113">
        <v>-35.794746543942601</v>
      </c>
      <c r="G15" s="113">
        <v>-40.189793952868101</v>
      </c>
    </row>
    <row r="16" spans="1:7">
      <c r="D16" s="13" t="s">
        <v>11</v>
      </c>
      <c r="E16" s="13" t="s">
        <v>16</v>
      </c>
      <c r="F16" s="113">
        <v>-4.8141261224270124</v>
      </c>
      <c r="G16" s="113">
        <v>-20.632551074609633</v>
      </c>
    </row>
    <row r="17" spans="4:7">
      <c r="D17" s="9" t="s">
        <v>12</v>
      </c>
      <c r="E17" s="9" t="s">
        <v>17</v>
      </c>
      <c r="F17" s="113">
        <v>0</v>
      </c>
      <c r="G17" s="113">
        <v>-25.13034615233839</v>
      </c>
    </row>
    <row r="18" spans="4:7">
      <c r="D18" s="13" t="s">
        <v>125</v>
      </c>
      <c r="E18" s="13" t="s">
        <v>127</v>
      </c>
      <c r="F18" s="113">
        <v>0</v>
      </c>
      <c r="G18" s="113">
        <v>25.067161211601029</v>
      </c>
    </row>
    <row r="19" spans="4:7">
      <c r="D19" s="9" t="s">
        <v>10</v>
      </c>
      <c r="E19" s="9" t="s">
        <v>15</v>
      </c>
      <c r="F19" s="113">
        <v>-4.8742414425095637</v>
      </c>
      <c r="G19" s="113">
        <v>-29.717249418562091</v>
      </c>
    </row>
    <row r="20" spans="4:7">
      <c r="D20" s="13" t="s">
        <v>11</v>
      </c>
      <c r="E20" s="13" t="s">
        <v>16</v>
      </c>
      <c r="F20" s="113">
        <v>-4.8944823662124399</v>
      </c>
      <c r="G20" s="113">
        <v>-20.511432799696212</v>
      </c>
    </row>
    <row r="21" spans="4:7">
      <c r="D21" s="13" t="s">
        <v>12</v>
      </c>
      <c r="E21" s="9" t="s">
        <v>17</v>
      </c>
      <c r="F21" s="113">
        <v>0</v>
      </c>
      <c r="G21" s="113">
        <v>-20.608604300580939</v>
      </c>
    </row>
    <row r="22" spans="4:7">
      <c r="D22" s="13" t="s">
        <v>151</v>
      </c>
      <c r="E22" s="13" t="s">
        <v>152</v>
      </c>
      <c r="F22" s="113">
        <v>0</v>
      </c>
      <c r="G22" s="113">
        <v>0</v>
      </c>
    </row>
    <row r="23" spans="4:7">
      <c r="D23" s="13" t="s">
        <v>10</v>
      </c>
      <c r="E23" s="13" t="s">
        <v>15</v>
      </c>
      <c r="F23" s="113">
        <v>-35.835967256946653</v>
      </c>
      <c r="G23" s="113">
        <v>-27.563645300995688</v>
      </c>
    </row>
    <row r="24" spans="4:7">
      <c r="D24" s="13" t="s">
        <v>11</v>
      </c>
      <c r="E24" s="13" t="s">
        <v>16</v>
      </c>
      <c r="F24" s="113">
        <v>-6.372261860472439</v>
      </c>
      <c r="G24" s="113">
        <v>-16.063296886945601</v>
      </c>
    </row>
    <row r="25" spans="4:7">
      <c r="D25" s="13" t="s">
        <v>12</v>
      </c>
      <c r="E25" s="13" t="s">
        <v>17</v>
      </c>
      <c r="F25" s="113">
        <v>-6.0752647966885727</v>
      </c>
      <c r="G25" s="113">
        <v>-40.827824636348041</v>
      </c>
    </row>
    <row r="26" spans="4:7">
      <c r="D26" s="13" t="s">
        <v>170</v>
      </c>
      <c r="E26" s="13" t="s">
        <v>172</v>
      </c>
      <c r="F26" s="113">
        <v>-6.0783142510296884</v>
      </c>
      <c r="G26" s="113">
        <v>-8.0881381996679789</v>
      </c>
    </row>
    <row r="27" spans="4:7">
      <c r="D27" s="13" t="s">
        <v>10</v>
      </c>
      <c r="E27" s="13" t="s">
        <v>15</v>
      </c>
      <c r="F27" s="113">
        <v>-3.8064480761961175</v>
      </c>
      <c r="G27" s="113">
        <v>-8.4541308985086072</v>
      </c>
    </row>
    <row r="28" spans="4:7">
      <c r="D28" s="13" t="s">
        <v>11</v>
      </c>
      <c r="E28" s="13" t="s">
        <v>16</v>
      </c>
      <c r="F28" s="113">
        <v>-5.3564397529498704</v>
      </c>
      <c r="G28" s="113">
        <v>-0.41347000616117208</v>
      </c>
    </row>
    <row r="29" spans="4:7">
      <c r="D29" s="13" t="s">
        <v>12</v>
      </c>
      <c r="E29" s="13" t="s">
        <v>17</v>
      </c>
      <c r="F29" s="113">
        <v>-4.9050902719623082</v>
      </c>
      <c r="G29" s="113">
        <v>-17.85404985627903</v>
      </c>
    </row>
    <row r="30" spans="4:7">
      <c r="D30" s="13" t="s">
        <v>204</v>
      </c>
      <c r="E30" s="13" t="s">
        <v>206</v>
      </c>
      <c r="F30" s="113">
        <v>-4.8340740673086486</v>
      </c>
      <c r="G30" s="113">
        <v>-1.2807764317008627</v>
      </c>
    </row>
    <row r="31" spans="4:7">
      <c r="D31" s="123" t="s">
        <v>10</v>
      </c>
      <c r="E31" s="123" t="s">
        <v>15</v>
      </c>
      <c r="F31" s="113">
        <v>-15.290214933937552</v>
      </c>
      <c r="G31" s="113">
        <v>-15.440994654703037</v>
      </c>
    </row>
    <row r="32" spans="4:7">
      <c r="D32" s="13" t="s">
        <v>11</v>
      </c>
      <c r="E32" s="13" t="s">
        <v>16</v>
      </c>
      <c r="F32" s="113">
        <v>0</v>
      </c>
      <c r="G32" s="113">
        <v>0</v>
      </c>
    </row>
    <row r="33" spans="4:11">
      <c r="D33" s="13" t="s">
        <v>12</v>
      </c>
      <c r="E33" s="13" t="s">
        <v>17</v>
      </c>
      <c r="F33" s="113">
        <v>-4.7669039023714035</v>
      </c>
      <c r="G33" s="113">
        <v>-4.8146366569033079</v>
      </c>
      <c r="J33" s="113"/>
      <c r="K33" s="113"/>
    </row>
    <row r="34" spans="4:11">
      <c r="D34" s="124" t="s">
        <v>239</v>
      </c>
      <c r="E34" s="124" t="s">
        <v>242</v>
      </c>
      <c r="F34" s="113">
        <v>-4.7896501450526578</v>
      </c>
      <c r="G34" s="113">
        <v>-7.7587982714798924</v>
      </c>
      <c r="J34" s="113"/>
      <c r="K34" s="113"/>
    </row>
    <row r="35" spans="4:11">
      <c r="D35" s="123" t="s">
        <v>10</v>
      </c>
      <c r="E35" s="123" t="s">
        <v>15</v>
      </c>
      <c r="F35" s="113">
        <v>-4.886243592589536</v>
      </c>
      <c r="G35" s="113">
        <v>3.6892409718285988</v>
      </c>
      <c r="J35" s="113"/>
      <c r="K35" s="113"/>
    </row>
    <row r="36" spans="4:11">
      <c r="D36" s="13" t="s">
        <v>11</v>
      </c>
      <c r="E36" s="13" t="s">
        <v>16</v>
      </c>
      <c r="F36" s="113">
        <v>6.2277269538867086E-2</v>
      </c>
      <c r="G36" s="113">
        <v>-4.1415728020699438</v>
      </c>
      <c r="J36" s="113"/>
      <c r="K36" s="113"/>
    </row>
    <row r="37" spans="4:11">
      <c r="D37" s="13" t="s">
        <v>12</v>
      </c>
      <c r="E37" s="13" t="s">
        <v>17</v>
      </c>
      <c r="F37" s="113">
        <v>-0.21729298445667053</v>
      </c>
      <c r="G37" s="113">
        <v>-0.79871876788119711</v>
      </c>
    </row>
    <row r="38" spans="4:11">
      <c r="D38" s="124" t="s">
        <v>378</v>
      </c>
      <c r="E38" s="107" t="s">
        <v>380</v>
      </c>
      <c r="F38" s="113">
        <v>55.034330897936421</v>
      </c>
      <c r="G38" s="113">
        <v>55.962210283497363</v>
      </c>
    </row>
    <row r="39" spans="4:11">
      <c r="D39" s="123" t="s">
        <v>10</v>
      </c>
      <c r="E39" s="123" t="s">
        <v>15</v>
      </c>
      <c r="F39" s="113">
        <v>36.530792532940552</v>
      </c>
      <c r="G39" s="113">
        <v>79.80069459217259</v>
      </c>
    </row>
    <row r="40" spans="4:11">
      <c r="D40" s="13" t="s">
        <v>11</v>
      </c>
      <c r="E40" s="13" t="s">
        <v>16</v>
      </c>
      <c r="F40" s="113">
        <v>-15.141241331913951</v>
      </c>
      <c r="G40" s="113">
        <v>3.4628723051182835</v>
      </c>
    </row>
    <row r="41" spans="4:11">
      <c r="D41" s="13" t="s">
        <v>12</v>
      </c>
      <c r="E41" s="13" t="s">
        <v>17</v>
      </c>
      <c r="F41" s="113">
        <v>-5.6113940543696925</v>
      </c>
      <c r="G41" s="113">
        <v>3.1338169682599846</v>
      </c>
    </row>
    <row r="42" spans="4:11">
      <c r="D42" s="3" t="s">
        <v>416</v>
      </c>
      <c r="E42" s="3" t="s">
        <v>418</v>
      </c>
      <c r="F42" s="113">
        <v>-19.540869559145229</v>
      </c>
      <c r="G42" s="113">
        <v>-52.360170231356449</v>
      </c>
    </row>
    <row r="43" spans="4:11">
      <c r="D43" s="55" t="s">
        <v>10</v>
      </c>
      <c r="E43" s="3" t="s">
        <v>15</v>
      </c>
      <c r="F43" s="113">
        <v>-5.0457874854406182</v>
      </c>
      <c r="G43" s="113">
        <v>-52.264554038514731</v>
      </c>
    </row>
    <row r="44" spans="4:11">
      <c r="D44" s="176" t="s">
        <v>421</v>
      </c>
      <c r="E44" s="176" t="s">
        <v>422</v>
      </c>
      <c r="F44" s="113">
        <v>-5.7867049776156128</v>
      </c>
      <c r="G44" s="113">
        <v>-9.4790726744290961</v>
      </c>
    </row>
    <row r="45" spans="4:11">
      <c r="D45" s="235"/>
      <c r="F45" s="113"/>
    </row>
    <row r="52" spans="4:10">
      <c r="F52" s="122"/>
      <c r="G52" s="122"/>
      <c r="H52" s="122"/>
      <c r="I52" s="122"/>
      <c r="J52" s="122"/>
    </row>
    <row r="53" spans="4:10">
      <c r="F53" s="122"/>
      <c r="G53" s="122"/>
      <c r="H53" s="122"/>
      <c r="I53" s="122"/>
      <c r="J53" s="122"/>
    </row>
    <row r="54" spans="4:10">
      <c r="D54" s="13"/>
      <c r="F54" s="113"/>
      <c r="G54" s="113"/>
      <c r="H54" s="113"/>
      <c r="I54" s="113"/>
    </row>
    <row r="55" spans="4:10">
      <c r="D55" s="13"/>
      <c r="F55" s="113"/>
      <c r="G55" s="113"/>
      <c r="H55" s="113"/>
      <c r="I55" s="113"/>
    </row>
    <row r="56" spans="4:10">
      <c r="D56" s="13"/>
      <c r="F56" s="113"/>
      <c r="G56" s="113"/>
      <c r="H56" s="113"/>
      <c r="I56" s="113"/>
    </row>
    <row r="57" spans="4:10">
      <c r="D57" s="13"/>
      <c r="F57" s="113"/>
      <c r="G57" s="113"/>
      <c r="H57" s="113"/>
      <c r="I57" s="113"/>
    </row>
    <row r="58" spans="4:10">
      <c r="D58" s="13"/>
      <c r="F58" s="113"/>
      <c r="G58" s="113"/>
      <c r="H58" s="113"/>
      <c r="I58" s="113"/>
    </row>
    <row r="59" spans="4:10">
      <c r="D59" s="13"/>
      <c r="F59" s="113"/>
      <c r="G59" s="113"/>
      <c r="H59" s="113"/>
      <c r="I59" s="113"/>
    </row>
    <row r="60" spans="4:10">
      <c r="D60" s="13"/>
      <c r="F60" s="113"/>
      <c r="G60" s="113"/>
      <c r="H60" s="113"/>
      <c r="I60" s="113"/>
    </row>
    <row r="61" spans="4:10">
      <c r="D61" s="13"/>
      <c r="F61" s="113"/>
      <c r="G61" s="113"/>
      <c r="H61" s="113"/>
      <c r="I61" s="113"/>
    </row>
    <row r="62" spans="4:10">
      <c r="D62" s="13"/>
      <c r="F62" s="113"/>
      <c r="G62" s="113"/>
      <c r="H62" s="113"/>
      <c r="I62" s="113"/>
    </row>
    <row r="63" spans="4:10">
      <c r="D63" s="13"/>
      <c r="F63" s="113"/>
      <c r="G63" s="113"/>
      <c r="H63" s="113"/>
      <c r="I63" s="113"/>
    </row>
    <row r="64" spans="4:10">
      <c r="D64" s="13"/>
      <c r="F64" s="113"/>
      <c r="G64" s="113"/>
      <c r="H64" s="113"/>
      <c r="I64" s="113"/>
    </row>
    <row r="65" spans="4:9">
      <c r="D65" s="13"/>
      <c r="F65" s="113"/>
      <c r="G65" s="113"/>
      <c r="H65" s="113"/>
      <c r="I65" s="113"/>
    </row>
    <row r="66" spans="4:9">
      <c r="D66" s="13"/>
      <c r="F66" s="113"/>
      <c r="G66" s="113"/>
      <c r="H66" s="113"/>
      <c r="I66" s="113"/>
    </row>
    <row r="67" spans="4:9">
      <c r="D67" s="13"/>
      <c r="F67" s="113"/>
      <c r="G67" s="113"/>
      <c r="H67" s="113"/>
      <c r="I67" s="113"/>
    </row>
    <row r="68" spans="4:9">
      <c r="D68" s="13"/>
      <c r="F68" s="113"/>
      <c r="G68" s="113"/>
      <c r="H68" s="113"/>
      <c r="I68" s="113"/>
    </row>
    <row r="69" spans="4:9">
      <c r="D69" s="13"/>
      <c r="F69" s="113"/>
      <c r="G69" s="113"/>
      <c r="H69" s="113"/>
      <c r="I69" s="113"/>
    </row>
    <row r="70" spans="4:9">
      <c r="D70" s="13"/>
      <c r="F70" s="113"/>
      <c r="G70" s="113"/>
      <c r="H70" s="113"/>
      <c r="I70" s="113"/>
    </row>
    <row r="71" spans="4:9">
      <c r="D71" s="13"/>
      <c r="F71" s="113"/>
      <c r="G71" s="113"/>
      <c r="H71" s="113"/>
      <c r="I71" s="113"/>
    </row>
    <row r="72" spans="4:9">
      <c r="D72" s="13"/>
      <c r="F72" s="113"/>
      <c r="G72" s="113"/>
      <c r="H72" s="113"/>
      <c r="I72" s="113"/>
    </row>
    <row r="73" spans="4:9">
      <c r="D73" s="9"/>
      <c r="F73" s="113"/>
      <c r="G73" s="113"/>
      <c r="H73" s="113"/>
      <c r="I73" s="113"/>
    </row>
    <row r="74" spans="4:9">
      <c r="D74" s="13"/>
      <c r="F74" s="113"/>
      <c r="G74" s="113"/>
      <c r="H74" s="113"/>
      <c r="I74" s="113"/>
    </row>
    <row r="75" spans="4:9">
      <c r="D75" s="9"/>
      <c r="F75" s="113"/>
      <c r="G75" s="113"/>
      <c r="H75" s="113"/>
      <c r="I75" s="113"/>
    </row>
    <row r="76" spans="4:9">
      <c r="D76" s="13"/>
      <c r="F76" s="113"/>
      <c r="G76" s="113"/>
      <c r="H76" s="113"/>
      <c r="I76" s="113"/>
    </row>
    <row r="77" spans="4:9">
      <c r="D77" s="9"/>
      <c r="F77" s="113"/>
      <c r="G77" s="113"/>
      <c r="H77" s="113"/>
      <c r="I77" s="113"/>
    </row>
    <row r="78" spans="4:9">
      <c r="D78" s="13"/>
      <c r="F78" s="113"/>
      <c r="G78" s="113"/>
      <c r="H78" s="113"/>
      <c r="I78" s="113"/>
    </row>
    <row r="79" spans="4:9">
      <c r="D79" s="9"/>
      <c r="F79" s="113"/>
      <c r="G79" s="113"/>
      <c r="H79" s="113"/>
      <c r="I79" s="113"/>
    </row>
    <row r="80" spans="4:9">
      <c r="D80" s="13"/>
      <c r="F80" s="113"/>
      <c r="G80" s="113"/>
      <c r="H80" s="113"/>
      <c r="I80" s="113"/>
    </row>
    <row r="81" spans="4:9">
      <c r="D81" s="9"/>
      <c r="F81" s="113"/>
      <c r="G81" s="113"/>
      <c r="H81" s="113"/>
      <c r="I81" s="113"/>
    </row>
    <row r="82" spans="4:9">
      <c r="D82" s="13"/>
      <c r="F82" s="113"/>
      <c r="G82" s="113"/>
      <c r="H82" s="113"/>
      <c r="I82" s="113"/>
    </row>
    <row r="83" spans="4:9">
      <c r="D83" s="13"/>
      <c r="F83" s="113"/>
      <c r="G83" s="113"/>
      <c r="H83" s="113"/>
      <c r="I83" s="113"/>
    </row>
    <row r="84" spans="4:9">
      <c r="D84" s="13"/>
      <c r="F84" s="113"/>
      <c r="G84" s="113"/>
      <c r="H84" s="113"/>
      <c r="I84" s="113"/>
    </row>
    <row r="85" spans="4:9">
      <c r="D85" s="13"/>
      <c r="F85" s="113"/>
      <c r="G85" s="113"/>
      <c r="H85" s="113"/>
      <c r="I85" s="113"/>
    </row>
    <row r="86" spans="4:9">
      <c r="D86" s="13"/>
      <c r="F86" s="113"/>
      <c r="G86" s="113"/>
      <c r="H86" s="113"/>
      <c r="I86" s="113"/>
    </row>
    <row r="87" spans="4:9">
      <c r="D87" s="13"/>
      <c r="F87" s="113"/>
      <c r="G87" s="113"/>
      <c r="H87" s="113"/>
      <c r="I87" s="113"/>
    </row>
    <row r="88" spans="4:9">
      <c r="D88" s="13"/>
      <c r="F88" s="113"/>
      <c r="G88" s="113"/>
      <c r="H88" s="113"/>
      <c r="I88" s="113"/>
    </row>
    <row r="89" spans="4:9">
      <c r="D89" s="13"/>
      <c r="F89" s="113"/>
      <c r="G89" s="113"/>
      <c r="H89" s="113"/>
      <c r="I89" s="113"/>
    </row>
    <row r="90" spans="4:9">
      <c r="D90" s="13"/>
      <c r="F90" s="113"/>
      <c r="G90" s="113"/>
      <c r="H90" s="113"/>
      <c r="I90" s="113"/>
    </row>
    <row r="91" spans="4:9">
      <c r="D91" s="13"/>
      <c r="F91" s="113"/>
      <c r="G91" s="113"/>
      <c r="H91" s="113"/>
      <c r="I91" s="113"/>
    </row>
    <row r="92" spans="4:9">
      <c r="D92" s="13"/>
      <c r="F92" s="113"/>
      <c r="G92" s="113"/>
      <c r="H92" s="113"/>
      <c r="I92" s="113"/>
    </row>
    <row r="93" spans="4:9">
      <c r="D93" s="123"/>
      <c r="F93" s="113"/>
      <c r="G93" s="113"/>
      <c r="H93" s="113"/>
      <c r="I93" s="113"/>
    </row>
    <row r="94" spans="4:9">
      <c r="D94" s="13"/>
      <c r="F94" s="113"/>
      <c r="G94" s="113"/>
      <c r="H94" s="113"/>
      <c r="I94" s="113"/>
    </row>
    <row r="95" spans="4:9">
      <c r="D95" s="13"/>
      <c r="F95" s="113"/>
      <c r="G95" s="113"/>
      <c r="H95" s="113"/>
      <c r="I95" s="113"/>
    </row>
    <row r="96" spans="4:9">
      <c r="D96" s="124"/>
      <c r="F96" s="113"/>
      <c r="G96" s="113"/>
      <c r="H96" s="113"/>
      <c r="I96" s="113"/>
    </row>
    <row r="97" spans="4:9">
      <c r="D97" s="123"/>
      <c r="F97" s="113"/>
      <c r="G97" s="113"/>
      <c r="H97" s="113"/>
      <c r="I97" s="113"/>
    </row>
    <row r="98" spans="4:9">
      <c r="D98" s="13"/>
      <c r="F98" s="113"/>
      <c r="G98" s="113"/>
      <c r="H98" s="113"/>
      <c r="I98" s="113"/>
    </row>
    <row r="99" spans="4:9">
      <c r="D99" s="13"/>
      <c r="E99" s="13"/>
      <c r="F99" s="113"/>
      <c r="G99" s="113"/>
      <c r="H99" s="113"/>
      <c r="I99" s="113"/>
    </row>
    <row r="100" spans="4:9">
      <c r="D100" s="124"/>
      <c r="F100" s="113"/>
      <c r="G100" s="113"/>
      <c r="H100" s="113"/>
      <c r="I100" s="113"/>
    </row>
    <row r="101" spans="4:9">
      <c r="D101" s="235"/>
      <c r="F101" s="113"/>
      <c r="G101" s="113"/>
      <c r="H101" s="113"/>
      <c r="I101" s="113"/>
    </row>
    <row r="102" spans="4:9">
      <c r="D102" s="13"/>
      <c r="E102" s="13"/>
      <c r="F102" s="113"/>
      <c r="G102" s="113"/>
      <c r="H102" s="113"/>
      <c r="I102" s="113"/>
    </row>
    <row r="103" spans="4:9">
      <c r="D103" s="13"/>
      <c r="E103" s="13"/>
      <c r="F103" s="113"/>
      <c r="G103" s="113"/>
      <c r="H103" s="113"/>
      <c r="I103" s="113"/>
    </row>
    <row r="104" spans="4:9">
      <c r="F104" s="113"/>
      <c r="G104" s="113"/>
      <c r="H104" s="113"/>
      <c r="I104" s="113"/>
    </row>
    <row r="105" spans="4:9">
      <c r="F105" s="113"/>
      <c r="G105" s="113"/>
      <c r="H105" s="113"/>
      <c r="I105" s="113"/>
    </row>
    <row r="106" spans="4:9">
      <c r="D106" s="176"/>
      <c r="E106" s="176"/>
      <c r="F106" s="113"/>
      <c r="G106" s="113"/>
      <c r="H106" s="113"/>
      <c r="I106" s="113"/>
    </row>
  </sheetData>
  <hyperlinks>
    <hyperlink ref="C1" location="Jegyzék_index!A1" display="Vissza a jegyzékre / Return to the Index" xr:uid="{81339D3D-1040-4933-94E5-64BAB48FE7D8}"/>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8C6DA-5146-4015-ADD3-3F82BEAA1F39}">
  <sheetPr codeName="Sheet35"/>
  <dimension ref="A1:G47"/>
  <sheetViews>
    <sheetView showGridLines="0" zoomScale="80" zoomScaleNormal="80" zoomScaleSheetLayoutView="50" workbookViewId="0"/>
  </sheetViews>
  <sheetFormatPr defaultColWidth="9.140625" defaultRowHeight="15.75"/>
  <cols>
    <col min="1" max="1" width="14.7109375" style="107" customWidth="1"/>
    <col min="2" max="2" width="100.7109375" style="107" customWidth="1"/>
    <col min="3" max="3" width="25" style="107" customWidth="1"/>
    <col min="4" max="4" width="12.85546875" style="107" bestFit="1" customWidth="1"/>
    <col min="5" max="5" width="18.140625" style="107" bestFit="1" customWidth="1"/>
    <col min="6" max="6" width="15.42578125" style="107" bestFit="1" customWidth="1"/>
    <col min="7" max="7" width="17.42578125" style="107" bestFit="1" customWidth="1"/>
    <col min="8" max="16384" width="9.140625" style="107"/>
  </cols>
  <sheetData>
    <row r="1" spans="1:7" ht="15" customHeight="1">
      <c r="A1" s="1" t="s">
        <v>38</v>
      </c>
      <c r="B1" s="106" t="s">
        <v>77</v>
      </c>
      <c r="C1" s="242" t="s">
        <v>384</v>
      </c>
    </row>
    <row r="2" spans="1:7">
      <c r="A2" s="1" t="s">
        <v>39</v>
      </c>
      <c r="B2" s="106" t="s">
        <v>150</v>
      </c>
    </row>
    <row r="3" spans="1:7">
      <c r="A3" s="1" t="s">
        <v>40</v>
      </c>
      <c r="B3" s="107" t="s">
        <v>76</v>
      </c>
    </row>
    <row r="4" spans="1:7">
      <c r="A4" s="1" t="s">
        <v>41</v>
      </c>
      <c r="B4" s="107" t="s">
        <v>420</v>
      </c>
    </row>
    <row r="5" spans="1:7">
      <c r="A5" s="4" t="s">
        <v>42</v>
      </c>
      <c r="B5" s="107" t="s">
        <v>163</v>
      </c>
    </row>
    <row r="6" spans="1:7">
      <c r="A6" s="4" t="s">
        <v>43</v>
      </c>
      <c r="B6" s="107" t="s">
        <v>680</v>
      </c>
    </row>
    <row r="7" spans="1:7">
      <c r="A7" s="4"/>
    </row>
    <row r="8" spans="1:7">
      <c r="F8" s="122" t="s">
        <v>52</v>
      </c>
      <c r="G8" s="109" t="s">
        <v>3</v>
      </c>
    </row>
    <row r="9" spans="1:7">
      <c r="F9" s="109" t="s">
        <v>7</v>
      </c>
      <c r="G9" s="109" t="s">
        <v>6</v>
      </c>
    </row>
    <row r="10" spans="1:7">
      <c r="D10" s="13" t="s">
        <v>26</v>
      </c>
      <c r="E10" s="111" t="s">
        <v>36</v>
      </c>
      <c r="F10" s="113">
        <v>-27.417626094675335</v>
      </c>
      <c r="G10" s="113">
        <v>-10.888609364081061</v>
      </c>
    </row>
    <row r="11" spans="1:7">
      <c r="D11" s="9" t="s">
        <v>10</v>
      </c>
      <c r="E11" s="9" t="s">
        <v>15</v>
      </c>
      <c r="F11" s="113">
        <v>89.140754068524927</v>
      </c>
      <c r="G11" s="113">
        <v>62.810345527808295</v>
      </c>
    </row>
    <row r="12" spans="1:7">
      <c r="D12" s="13" t="s">
        <v>11</v>
      </c>
      <c r="E12" s="111" t="s">
        <v>16</v>
      </c>
      <c r="F12" s="113">
        <v>29.235135812764046</v>
      </c>
      <c r="G12" s="113">
        <v>13.520157794633548</v>
      </c>
    </row>
    <row r="13" spans="1:7">
      <c r="D13" s="9" t="s">
        <v>12</v>
      </c>
      <c r="E13" s="9" t="s">
        <v>17</v>
      </c>
      <c r="F13" s="113">
        <v>29.268601188625667</v>
      </c>
      <c r="G13" s="113">
        <v>51.713539744399164</v>
      </c>
    </row>
    <row r="14" spans="1:7">
      <c r="D14" s="9" t="s">
        <v>85</v>
      </c>
      <c r="E14" s="111" t="s">
        <v>86</v>
      </c>
      <c r="F14" s="113">
        <v>65.156835524264224</v>
      </c>
      <c r="G14" s="113">
        <v>37.225683101287608</v>
      </c>
    </row>
    <row r="15" spans="1:7">
      <c r="D15" s="9" t="s">
        <v>10</v>
      </c>
      <c r="E15" s="9" t="s">
        <v>15</v>
      </c>
      <c r="F15" s="113">
        <v>71.322536320376599</v>
      </c>
      <c r="G15" s="113">
        <v>72.949251496318396</v>
      </c>
    </row>
    <row r="16" spans="1:7">
      <c r="D16" s="13" t="s">
        <v>11</v>
      </c>
      <c r="E16" s="13" t="s">
        <v>16</v>
      </c>
      <c r="F16" s="113">
        <v>80.933612627996681</v>
      </c>
      <c r="G16" s="113">
        <v>25.094454493112796</v>
      </c>
    </row>
    <row r="17" spans="4:7">
      <c r="D17" s="9" t="s">
        <v>12</v>
      </c>
      <c r="E17" s="9" t="s">
        <v>17</v>
      </c>
      <c r="F17" s="113">
        <v>55.179870743073401</v>
      </c>
      <c r="G17" s="113">
        <v>28.452938178682036</v>
      </c>
    </row>
    <row r="18" spans="4:7">
      <c r="D18" s="13" t="s">
        <v>125</v>
      </c>
      <c r="E18" s="13" t="s">
        <v>127</v>
      </c>
      <c r="F18" s="113">
        <v>11.112745450039032</v>
      </c>
      <c r="G18" s="113">
        <v>-47.367067632936624</v>
      </c>
    </row>
    <row r="19" spans="4:7">
      <c r="D19" s="9" t="s">
        <v>10</v>
      </c>
      <c r="E19" s="9" t="s">
        <v>15</v>
      </c>
      <c r="F19" s="113">
        <v>81.306453120277041</v>
      </c>
      <c r="G19" s="113">
        <v>26.379412441233512</v>
      </c>
    </row>
    <row r="20" spans="4:7">
      <c r="D20" s="13" t="s">
        <v>11</v>
      </c>
      <c r="E20" s="13" t="s">
        <v>16</v>
      </c>
      <c r="F20" s="113">
        <v>96.92776105037585</v>
      </c>
      <c r="G20" s="113">
        <v>27.266375538102828</v>
      </c>
    </row>
    <row r="21" spans="4:7">
      <c r="D21" s="9" t="s">
        <v>12</v>
      </c>
      <c r="E21" s="9" t="s">
        <v>17</v>
      </c>
      <c r="F21" s="113">
        <v>56.295811914579289</v>
      </c>
      <c r="G21" s="113">
        <v>41.332048310222305</v>
      </c>
    </row>
    <row r="22" spans="4:7">
      <c r="D22" s="13" t="s">
        <v>151</v>
      </c>
      <c r="E22" s="13" t="s">
        <v>152</v>
      </c>
      <c r="F22" s="113">
        <v>44.143146324151523</v>
      </c>
      <c r="G22" s="113">
        <v>36.837035758839292</v>
      </c>
    </row>
    <row r="23" spans="4:7">
      <c r="D23" s="13" t="s">
        <v>10</v>
      </c>
      <c r="E23" s="13" t="s">
        <v>15</v>
      </c>
      <c r="F23" s="113">
        <v>100</v>
      </c>
      <c r="G23" s="113">
        <v>56.789888180892156</v>
      </c>
    </row>
    <row r="24" spans="4:7">
      <c r="D24" s="13" t="s">
        <v>11</v>
      </c>
      <c r="E24" s="13" t="s">
        <v>16</v>
      </c>
      <c r="F24" s="113">
        <v>58.568366383928236</v>
      </c>
      <c r="G24" s="113">
        <v>62.842624816909733</v>
      </c>
    </row>
    <row r="25" spans="4:7">
      <c r="D25" s="13" t="s">
        <v>12</v>
      </c>
      <c r="E25" s="13" t="s">
        <v>17</v>
      </c>
      <c r="F25" s="113">
        <v>78.022717168620986</v>
      </c>
      <c r="G25" s="113">
        <v>68.474435228636906</v>
      </c>
    </row>
    <row r="26" spans="4:7">
      <c r="D26" s="13" t="s">
        <v>170</v>
      </c>
      <c r="E26" s="13" t="s">
        <v>172</v>
      </c>
      <c r="F26" s="113">
        <v>77.001791959245764</v>
      </c>
      <c r="G26" s="113">
        <v>62.614159784473543</v>
      </c>
    </row>
    <row r="27" spans="4:7">
      <c r="D27" s="13" t="s">
        <v>10</v>
      </c>
      <c r="E27" s="13" t="s">
        <v>15</v>
      </c>
      <c r="F27" s="113">
        <v>96.193551923803895</v>
      </c>
      <c r="G27" s="113">
        <v>98.846361346614415</v>
      </c>
    </row>
    <row r="28" spans="4:7">
      <c r="D28" s="13" t="s">
        <v>11</v>
      </c>
      <c r="E28" s="13" t="s">
        <v>16</v>
      </c>
      <c r="F28" s="113">
        <v>42.425128081666976</v>
      </c>
      <c r="G28" s="113">
        <v>14.559400224130265</v>
      </c>
    </row>
    <row r="29" spans="4:7">
      <c r="D29" s="13" t="s">
        <v>12</v>
      </c>
      <c r="E29" s="13" t="s">
        <v>17</v>
      </c>
      <c r="F29" s="113">
        <v>51.24818313864845</v>
      </c>
      <c r="G29" s="113">
        <v>-8.9777444413819598</v>
      </c>
    </row>
    <row r="30" spans="4:7">
      <c r="D30" s="13" t="s">
        <v>204</v>
      </c>
      <c r="E30" s="13" t="s">
        <v>206</v>
      </c>
      <c r="F30" s="113">
        <v>72.267149630211193</v>
      </c>
      <c r="G30" s="113">
        <v>15.964750987266862</v>
      </c>
    </row>
    <row r="31" spans="4:7">
      <c r="D31" s="13" t="s">
        <v>10</v>
      </c>
      <c r="E31" s="13" t="s">
        <v>15</v>
      </c>
      <c r="F31" s="113">
        <v>84.709785066062466</v>
      </c>
      <c r="G31" s="113">
        <v>43.186249483379854</v>
      </c>
    </row>
    <row r="32" spans="4:7">
      <c r="D32" s="13" t="s">
        <v>11</v>
      </c>
      <c r="E32" s="13" t="s">
        <v>16</v>
      </c>
      <c r="F32" s="113">
        <v>51.267021499425134</v>
      </c>
      <c r="G32" s="113">
        <v>20.491352389176054</v>
      </c>
    </row>
    <row r="33" spans="4:7">
      <c r="D33" s="13" t="s">
        <v>12</v>
      </c>
      <c r="E33" s="13" t="s">
        <v>17</v>
      </c>
      <c r="F33" s="113">
        <v>65.93808419922803</v>
      </c>
      <c r="G33" s="113">
        <v>-9.1843158964030494</v>
      </c>
    </row>
    <row r="34" spans="4:7">
      <c r="D34" s="124" t="s">
        <v>239</v>
      </c>
      <c r="E34" s="124" t="s">
        <v>242</v>
      </c>
      <c r="F34" s="113">
        <v>74.844753898162537</v>
      </c>
      <c r="G34" s="113">
        <v>6.3643917642780936</v>
      </c>
    </row>
    <row r="35" spans="4:7">
      <c r="D35" s="13" t="s">
        <v>10</v>
      </c>
      <c r="E35" s="13" t="s">
        <v>15</v>
      </c>
      <c r="F35" s="113">
        <v>59.88385437595413</v>
      </c>
      <c r="G35" s="113">
        <v>-4.7463041087903113</v>
      </c>
    </row>
    <row r="36" spans="4:7">
      <c r="D36" s="13" t="s">
        <v>11</v>
      </c>
      <c r="E36" s="13" t="s">
        <v>16</v>
      </c>
      <c r="F36" s="113">
        <v>-44.205955243304757</v>
      </c>
      <c r="G36" s="113">
        <v>27.316031448199734</v>
      </c>
    </row>
    <row r="37" spans="4:7">
      <c r="D37" s="13" t="s">
        <v>12</v>
      </c>
      <c r="E37" s="13" t="s">
        <v>17</v>
      </c>
      <c r="F37" s="113">
        <v>34.282302580110418</v>
      </c>
      <c r="G37" s="113">
        <v>-4.1457868131804023</v>
      </c>
    </row>
    <row r="38" spans="4:7">
      <c r="D38" s="124" t="s">
        <v>378</v>
      </c>
      <c r="E38" s="107" t="s">
        <v>380</v>
      </c>
      <c r="F38" s="113">
        <v>6.1317454352859793</v>
      </c>
      <c r="G38" s="113">
        <v>-38.48389885069048</v>
      </c>
    </row>
    <row r="39" spans="4:7">
      <c r="D39" s="13" t="s">
        <v>10</v>
      </c>
      <c r="E39" s="13" t="s">
        <v>15</v>
      </c>
      <c r="F39" s="113">
        <v>-81.207859994613969</v>
      </c>
      <c r="G39" s="113">
        <v>-90.941438532855372</v>
      </c>
    </row>
    <row r="40" spans="4:7">
      <c r="D40" s="13" t="s">
        <v>11</v>
      </c>
      <c r="E40" s="13" t="s">
        <v>16</v>
      </c>
      <c r="F40" s="113">
        <v>83.667520054407973</v>
      </c>
      <c r="G40" s="113">
        <v>3.4570431433555591</v>
      </c>
    </row>
    <row r="41" spans="4:7">
      <c r="D41" s="13" t="s">
        <v>12</v>
      </c>
      <c r="E41" s="13" t="s">
        <v>17</v>
      </c>
      <c r="F41" s="113">
        <v>9.5697240959580814</v>
      </c>
      <c r="G41" s="113">
        <v>-7.6381004521526847</v>
      </c>
    </row>
    <row r="42" spans="4:7">
      <c r="D42" s="3" t="s">
        <v>416</v>
      </c>
      <c r="E42" s="3" t="s">
        <v>418</v>
      </c>
      <c r="F42" s="113">
        <v>88.575563855342111</v>
      </c>
      <c r="G42" s="113">
        <v>42.749746015574893</v>
      </c>
    </row>
    <row r="43" spans="4:7">
      <c r="D43" s="55" t="s">
        <v>10</v>
      </c>
      <c r="E43" s="3" t="s">
        <v>15</v>
      </c>
      <c r="F43" s="113">
        <v>99.999999999999986</v>
      </c>
      <c r="G43" s="113">
        <v>46.052240363622261</v>
      </c>
    </row>
    <row r="44" spans="4:7">
      <c r="D44" s="176" t="s">
        <v>421</v>
      </c>
      <c r="E44" s="176" t="s">
        <v>422</v>
      </c>
      <c r="F44" s="113">
        <v>62.615975242409306</v>
      </c>
      <c r="G44" s="113">
        <v>39.91121509451385</v>
      </c>
    </row>
    <row r="46" spans="4:7">
      <c r="D46" s="3"/>
      <c r="E46" s="3"/>
    </row>
    <row r="47" spans="4:7">
      <c r="D47" s="235"/>
    </row>
  </sheetData>
  <hyperlinks>
    <hyperlink ref="C1" location="Jegyzék_index!A1" display="Vissza a jegyzékre / Return to the Index" xr:uid="{39D11F58-66C8-4A2B-B444-D24950DD5E41}"/>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471CF-C609-4ABC-882F-0FC58BC5537C}">
  <dimension ref="A1:K26"/>
  <sheetViews>
    <sheetView showGridLines="0" zoomScale="80" zoomScaleNormal="80" workbookViewId="0"/>
  </sheetViews>
  <sheetFormatPr defaultColWidth="9.140625" defaultRowHeight="15.75"/>
  <cols>
    <col min="1" max="1" width="13" style="243" bestFit="1" customWidth="1"/>
    <col min="2" max="2" width="103.140625" style="243" customWidth="1"/>
    <col min="3" max="4" width="9.140625" style="243"/>
    <col min="5" max="5" width="17.140625" style="243" bestFit="1" customWidth="1"/>
    <col min="6" max="6" width="18.28515625" style="243" bestFit="1" customWidth="1"/>
    <col min="7" max="7" width="23.42578125" style="243" customWidth="1"/>
    <col min="8" max="8" width="25.28515625" style="243" bestFit="1" customWidth="1"/>
    <col min="9" max="9" width="13.85546875" style="243" bestFit="1" customWidth="1"/>
    <col min="10" max="10" width="21" style="243" bestFit="1" customWidth="1"/>
    <col min="11" max="16384" width="9.140625" style="243"/>
  </cols>
  <sheetData>
    <row r="1" spans="1:10">
      <c r="A1" s="1" t="s">
        <v>38</v>
      </c>
      <c r="B1" s="106" t="s">
        <v>560</v>
      </c>
      <c r="C1" s="242" t="s">
        <v>384</v>
      </c>
    </row>
    <row r="2" spans="1:10">
      <c r="A2" s="1" t="s">
        <v>39</v>
      </c>
      <c r="B2" s="106" t="s">
        <v>561</v>
      </c>
    </row>
    <row r="3" spans="1:10">
      <c r="A3" s="1" t="s">
        <v>40</v>
      </c>
      <c r="B3" s="243" t="s">
        <v>76</v>
      </c>
    </row>
    <row r="4" spans="1:10">
      <c r="A4" s="1" t="s">
        <v>41</v>
      </c>
      <c r="B4" s="107" t="s">
        <v>420</v>
      </c>
    </row>
    <row r="5" spans="1:10">
      <c r="A5" s="4" t="s">
        <v>42</v>
      </c>
      <c r="B5" s="243" t="s">
        <v>562</v>
      </c>
    </row>
    <row r="6" spans="1:10">
      <c r="A6" s="4" t="s">
        <v>43</v>
      </c>
      <c r="B6" s="243" t="s">
        <v>563</v>
      </c>
    </row>
    <row r="11" spans="1:10">
      <c r="C11" s="343"/>
      <c r="D11" s="343"/>
    </row>
    <row r="14" spans="1:10">
      <c r="H14" s="344"/>
      <c r="I14" s="344"/>
      <c r="J14" s="344"/>
    </row>
    <row r="15" spans="1:10">
      <c r="H15" s="344" t="s">
        <v>564</v>
      </c>
      <c r="I15" s="344" t="s">
        <v>565</v>
      </c>
      <c r="J15" s="344" t="s">
        <v>566</v>
      </c>
    </row>
    <row r="16" spans="1:10">
      <c r="F16" s="243" t="s">
        <v>567</v>
      </c>
      <c r="G16" s="243" t="s">
        <v>568</v>
      </c>
      <c r="H16" s="248">
        <v>0</v>
      </c>
      <c r="I16" s="248">
        <v>42.5</v>
      </c>
      <c r="J16" s="248">
        <v>57.499999999999993</v>
      </c>
    </row>
    <row r="17" spans="6:11">
      <c r="G17" s="243" t="s">
        <v>6</v>
      </c>
      <c r="H17" s="248">
        <v>0</v>
      </c>
      <c r="I17" s="248">
        <v>50</v>
      </c>
      <c r="J17" s="248">
        <v>50</v>
      </c>
    </row>
    <row r="18" spans="6:11">
      <c r="F18" s="243" t="s">
        <v>569</v>
      </c>
      <c r="G18" s="243" t="s">
        <v>568</v>
      </c>
      <c r="H18" s="248">
        <v>22.5</v>
      </c>
      <c r="I18" s="248">
        <v>75</v>
      </c>
      <c r="J18" s="248">
        <v>2.5</v>
      </c>
    </row>
    <row r="19" spans="6:11">
      <c r="G19" s="243" t="s">
        <v>6</v>
      </c>
      <c r="H19" s="248">
        <v>22.5</v>
      </c>
      <c r="I19" s="248">
        <v>77.5</v>
      </c>
      <c r="J19" s="248">
        <v>0</v>
      </c>
    </row>
    <row r="20" spans="6:11">
      <c r="H20" s="248"/>
      <c r="I20" s="248"/>
      <c r="J20" s="248"/>
    </row>
    <row r="21" spans="6:11">
      <c r="K21" s="343"/>
    </row>
    <row r="22" spans="6:11">
      <c r="H22" s="344" t="s">
        <v>570</v>
      </c>
      <c r="I22" s="344" t="s">
        <v>571</v>
      </c>
      <c r="J22" s="344" t="s">
        <v>572</v>
      </c>
      <c r="K22" s="343"/>
    </row>
    <row r="23" spans="6:11">
      <c r="F23" s="243" t="s">
        <v>573</v>
      </c>
      <c r="G23" s="243" t="s">
        <v>574</v>
      </c>
      <c r="H23" s="248">
        <v>0</v>
      </c>
      <c r="I23" s="248">
        <v>42.5</v>
      </c>
      <c r="J23" s="248">
        <v>57.499999999999993</v>
      </c>
      <c r="K23" s="343"/>
    </row>
    <row r="24" spans="6:11">
      <c r="G24" s="243" t="s">
        <v>3</v>
      </c>
      <c r="H24" s="248">
        <v>0</v>
      </c>
      <c r="I24" s="248">
        <v>50</v>
      </c>
      <c r="J24" s="248">
        <v>50</v>
      </c>
      <c r="K24" s="343"/>
    </row>
    <row r="25" spans="6:11">
      <c r="F25" s="243" t="s">
        <v>575</v>
      </c>
      <c r="G25" s="243" t="s">
        <v>574</v>
      </c>
      <c r="H25" s="248">
        <v>22.5</v>
      </c>
      <c r="I25" s="248">
        <v>75</v>
      </c>
      <c r="J25" s="248">
        <v>2.5</v>
      </c>
      <c r="K25" s="343"/>
    </row>
    <row r="26" spans="6:11">
      <c r="G26" s="243" t="s">
        <v>3</v>
      </c>
      <c r="H26" s="248">
        <v>22.5</v>
      </c>
      <c r="I26" s="248">
        <v>77.5</v>
      </c>
      <c r="J26" s="248">
        <v>0</v>
      </c>
    </row>
  </sheetData>
  <hyperlinks>
    <hyperlink ref="C1" location="Jegyzék_index!A1" display="Vissza a jegyzékre / Return to the Index" xr:uid="{06977D9D-0DC3-4DC2-9F40-5C5618DD455E}"/>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B0C59-54DC-48AA-AF5C-F30559AFB374}">
  <sheetPr codeName="Sheet37"/>
  <dimension ref="A1:AC35"/>
  <sheetViews>
    <sheetView zoomScale="80" zoomScaleNormal="80" workbookViewId="0"/>
  </sheetViews>
  <sheetFormatPr defaultColWidth="9" defaultRowHeight="15.75"/>
  <cols>
    <col min="1" max="1" width="12.5703125" style="179" bestFit="1" customWidth="1"/>
    <col min="2" max="2" width="98.140625" style="179" bestFit="1" customWidth="1"/>
    <col min="3" max="3" width="14.140625" style="179" bestFit="1" customWidth="1"/>
    <col min="4" max="5" width="9" style="179"/>
    <col min="6" max="6" width="28.28515625" style="179" customWidth="1"/>
    <col min="7" max="7" width="38" style="179" customWidth="1"/>
    <col min="8" max="8" width="12" style="179" bestFit="1" customWidth="1"/>
    <col min="9" max="15" width="13.28515625" style="179" bestFit="1" customWidth="1"/>
    <col min="16" max="16" width="12.28515625" style="179" bestFit="1" customWidth="1"/>
    <col min="17" max="19" width="13.5703125" style="179" bestFit="1" customWidth="1"/>
    <col min="20" max="29" width="12.28515625" style="179" bestFit="1" customWidth="1"/>
    <col min="30" max="16384" width="9" style="179"/>
  </cols>
  <sheetData>
    <row r="1" spans="1:29">
      <c r="A1" s="177" t="s">
        <v>38</v>
      </c>
      <c r="B1" s="178" t="s">
        <v>335</v>
      </c>
      <c r="C1" s="242" t="s">
        <v>384</v>
      </c>
    </row>
    <row r="2" spans="1:29">
      <c r="A2" s="177" t="s">
        <v>39</v>
      </c>
      <c r="B2" s="178" t="s">
        <v>336</v>
      </c>
    </row>
    <row r="3" spans="1:29">
      <c r="A3" s="177" t="s">
        <v>40</v>
      </c>
      <c r="B3" s="180" t="s">
        <v>337</v>
      </c>
    </row>
    <row r="4" spans="1:29">
      <c r="A4" s="177" t="s">
        <v>41</v>
      </c>
      <c r="B4" s="180" t="s">
        <v>726</v>
      </c>
    </row>
    <row r="5" spans="1:29">
      <c r="A5" s="181" t="s">
        <v>42</v>
      </c>
      <c r="B5" s="182" t="s">
        <v>681</v>
      </c>
    </row>
    <row r="6" spans="1:29">
      <c r="A6" s="181" t="s">
        <v>43</v>
      </c>
      <c r="B6" s="182" t="s">
        <v>682</v>
      </c>
    </row>
    <row r="10" spans="1:29">
      <c r="G10" s="183"/>
      <c r="H10" s="184"/>
      <c r="I10" s="184"/>
      <c r="J10" s="184"/>
      <c r="K10" s="184"/>
      <c r="L10" s="184"/>
      <c r="M10" s="184"/>
      <c r="N10" s="184"/>
      <c r="O10" s="184"/>
      <c r="P10" s="184"/>
      <c r="Q10" s="184"/>
      <c r="R10" s="184"/>
      <c r="S10" s="184"/>
      <c r="T10" s="184"/>
      <c r="U10" s="184"/>
      <c r="V10" s="184"/>
      <c r="W10" s="184"/>
      <c r="X10" s="184"/>
      <c r="Y10" s="184"/>
      <c r="Z10" s="184"/>
      <c r="AA10" s="184"/>
      <c r="AB10" s="184"/>
      <c r="AC10" s="184"/>
    </row>
    <row r="11" spans="1:29">
      <c r="C11" s="185"/>
      <c r="D11" s="185"/>
      <c r="H11" s="185" t="s">
        <v>151</v>
      </c>
      <c r="I11" s="185" t="s">
        <v>10</v>
      </c>
      <c r="J11" s="185" t="s">
        <v>11</v>
      </c>
      <c r="K11" s="185" t="s">
        <v>12</v>
      </c>
      <c r="L11" s="185" t="s">
        <v>170</v>
      </c>
      <c r="M11" s="185" t="s">
        <v>10</v>
      </c>
      <c r="N11" s="185" t="s">
        <v>11</v>
      </c>
      <c r="O11" s="185" t="s">
        <v>12</v>
      </c>
      <c r="P11" s="185" t="s">
        <v>204</v>
      </c>
      <c r="Q11" s="185" t="s">
        <v>10</v>
      </c>
      <c r="R11" s="185" t="s">
        <v>11</v>
      </c>
      <c r="S11" s="185" t="s">
        <v>12</v>
      </c>
      <c r="T11" s="185" t="s">
        <v>239</v>
      </c>
      <c r="U11" s="185" t="s">
        <v>10</v>
      </c>
      <c r="V11" s="185" t="s">
        <v>11</v>
      </c>
      <c r="W11" s="185" t="s">
        <v>12</v>
      </c>
      <c r="X11" s="185" t="s">
        <v>378</v>
      </c>
      <c r="Y11" s="185" t="s">
        <v>10</v>
      </c>
      <c r="Z11" s="185" t="s">
        <v>11</v>
      </c>
      <c r="AA11" s="185" t="s">
        <v>12</v>
      </c>
      <c r="AB11" s="185" t="s">
        <v>416</v>
      </c>
      <c r="AC11" s="185" t="s">
        <v>10</v>
      </c>
    </row>
    <row r="12" spans="1:29">
      <c r="C12" s="186"/>
      <c r="G12" s="196"/>
      <c r="H12" s="185" t="s">
        <v>153</v>
      </c>
      <c r="I12" s="185" t="s">
        <v>15</v>
      </c>
      <c r="J12" s="185" t="s">
        <v>16</v>
      </c>
      <c r="K12" s="185" t="s">
        <v>17</v>
      </c>
      <c r="L12" s="185" t="s">
        <v>171</v>
      </c>
      <c r="M12" s="185" t="s">
        <v>15</v>
      </c>
      <c r="N12" s="185" t="s">
        <v>16</v>
      </c>
      <c r="O12" s="185" t="s">
        <v>17</v>
      </c>
      <c r="P12" s="185" t="s">
        <v>205</v>
      </c>
      <c r="Q12" s="185" t="s">
        <v>15</v>
      </c>
      <c r="R12" s="185" t="s">
        <v>16</v>
      </c>
      <c r="S12" s="185" t="s">
        <v>17</v>
      </c>
      <c r="T12" s="185" t="s">
        <v>241</v>
      </c>
      <c r="U12" s="185" t="s">
        <v>15</v>
      </c>
      <c r="V12" s="185" t="s">
        <v>16</v>
      </c>
      <c r="W12" s="185" t="s">
        <v>17</v>
      </c>
      <c r="X12" s="185" t="s">
        <v>379</v>
      </c>
      <c r="Y12" s="185" t="s">
        <v>15</v>
      </c>
      <c r="Z12" s="185" t="s">
        <v>16</v>
      </c>
      <c r="AA12" s="185" t="s">
        <v>17</v>
      </c>
      <c r="AB12" s="185" t="s">
        <v>418</v>
      </c>
      <c r="AC12" s="185" t="s">
        <v>15</v>
      </c>
    </row>
    <row r="13" spans="1:29">
      <c r="C13" s="186"/>
      <c r="F13" s="179" t="s">
        <v>338</v>
      </c>
      <c r="G13" s="179" t="s">
        <v>334</v>
      </c>
      <c r="H13" s="160">
        <v>0.55886000000000002</v>
      </c>
      <c r="I13" s="160">
        <v>8.1735237840000021</v>
      </c>
      <c r="J13" s="160">
        <v>12.106888656195053</v>
      </c>
      <c r="K13" s="160">
        <v>10.843166930804946</v>
      </c>
      <c r="L13" s="160">
        <v>8.0031763280000021</v>
      </c>
      <c r="M13" s="160">
        <v>10.394183274999996</v>
      </c>
      <c r="N13" s="160">
        <v>10.692594491000003</v>
      </c>
      <c r="O13" s="160">
        <v>9.0927807949999995</v>
      </c>
      <c r="P13" s="160">
        <v>6.9270185560000099</v>
      </c>
      <c r="Q13" s="160">
        <v>8.9274439129999958</v>
      </c>
      <c r="R13" s="160">
        <v>8.931005082000004</v>
      </c>
      <c r="S13" s="160">
        <v>6.778912872999979</v>
      </c>
      <c r="T13" s="160">
        <v>7.185520000000019</v>
      </c>
      <c r="U13" s="160">
        <v>9.1071700000000266</v>
      </c>
      <c r="V13" s="160">
        <v>7.8218759999999747</v>
      </c>
      <c r="W13" s="160">
        <v>7.9072545399999798</v>
      </c>
      <c r="X13" s="160">
        <v>8.8200417230000312</v>
      </c>
      <c r="Y13" s="160">
        <v>3.9301817020000018</v>
      </c>
      <c r="Z13" s="160">
        <v>4.097515354999981</v>
      </c>
      <c r="AA13" s="160">
        <v>3.7358423569999868</v>
      </c>
      <c r="AB13" s="160">
        <v>3.30798247800002</v>
      </c>
      <c r="AC13" s="160">
        <v>5.9606954089999782</v>
      </c>
    </row>
    <row r="14" spans="1:29">
      <c r="C14" s="186"/>
      <c r="F14" s="179" t="s">
        <v>339</v>
      </c>
      <c r="G14" s="179" t="s">
        <v>333</v>
      </c>
      <c r="H14" s="160">
        <v>0.37594000000000005</v>
      </c>
      <c r="I14" s="160">
        <v>2.5564489999999997</v>
      </c>
      <c r="J14" s="160">
        <v>2.1325961090000005</v>
      </c>
      <c r="K14" s="160">
        <v>5.3551867340000001</v>
      </c>
      <c r="L14" s="160">
        <v>5.0744854589999999</v>
      </c>
      <c r="M14" s="160">
        <v>5.2596156419999973</v>
      </c>
      <c r="N14" s="160">
        <v>6.1842198180000016</v>
      </c>
      <c r="O14" s="160">
        <v>6.5615192050000006</v>
      </c>
      <c r="P14" s="160">
        <v>5.7679625850000011</v>
      </c>
      <c r="Q14" s="160">
        <v>6.6375182280000011</v>
      </c>
      <c r="R14" s="160">
        <v>6.839741647999996</v>
      </c>
      <c r="S14" s="160">
        <v>5.7612708410000053</v>
      </c>
      <c r="T14" s="160">
        <v>6.7932199999999865</v>
      </c>
      <c r="U14" s="160">
        <v>6.6696119250000043</v>
      </c>
      <c r="V14" s="160">
        <v>6.0501374860000068</v>
      </c>
      <c r="W14" s="160">
        <v>7.817634189999997</v>
      </c>
      <c r="X14" s="160">
        <v>5.9375977740000092</v>
      </c>
      <c r="Y14" s="160">
        <v>4.8978690429999991</v>
      </c>
      <c r="Z14" s="160">
        <v>4.2942139779999851</v>
      </c>
      <c r="AA14" s="160">
        <v>3.522000669000001</v>
      </c>
      <c r="AB14" s="160">
        <v>3.0146605410000191</v>
      </c>
      <c r="AC14" s="160">
        <v>6.312528568999987</v>
      </c>
    </row>
    <row r="15" spans="1:29">
      <c r="C15" s="186"/>
      <c r="F15" s="179" t="s">
        <v>200</v>
      </c>
      <c r="G15" s="179" t="s">
        <v>201</v>
      </c>
      <c r="H15" s="160">
        <v>2.8273600000000001</v>
      </c>
      <c r="I15" s="160">
        <v>6.7520300249999998</v>
      </c>
      <c r="J15" s="160">
        <v>6.7626254209999974</v>
      </c>
      <c r="K15" s="160">
        <v>6.7970714279999811</v>
      </c>
      <c r="L15" s="160">
        <v>5.1216919999999995</v>
      </c>
      <c r="M15" s="160">
        <v>6.3405515249999986</v>
      </c>
      <c r="N15" s="160">
        <v>7.4727574430000026</v>
      </c>
      <c r="O15" s="160">
        <v>6.3261499999999939</v>
      </c>
      <c r="P15" s="160">
        <v>5.1081909999999988</v>
      </c>
      <c r="Q15" s="160">
        <v>7.7161900000000028</v>
      </c>
      <c r="R15" s="160">
        <v>7.9910889999999997</v>
      </c>
      <c r="S15" s="160">
        <v>6.2494680010000012</v>
      </c>
      <c r="T15" s="160">
        <v>4.7497608010000114</v>
      </c>
      <c r="U15" s="160">
        <v>4.6062737719999856</v>
      </c>
      <c r="V15" s="160">
        <v>5.2456154269999971</v>
      </c>
      <c r="W15" s="160">
        <v>6.024709424000001</v>
      </c>
      <c r="X15" s="160">
        <v>5.4864996370000005</v>
      </c>
      <c r="Y15" s="160">
        <v>4.7908227080000216</v>
      </c>
      <c r="Z15" s="160">
        <v>5.4485321499999699</v>
      </c>
      <c r="AA15" s="160">
        <v>5.0152632320000121</v>
      </c>
      <c r="AB15" s="160">
        <v>5.3645696469999971</v>
      </c>
      <c r="AC15" s="160">
        <v>7.3860506169998841</v>
      </c>
    </row>
    <row r="16" spans="1:29">
      <c r="F16" s="179" t="s">
        <v>202</v>
      </c>
      <c r="G16" s="179" t="s">
        <v>203</v>
      </c>
      <c r="H16" s="160">
        <v>7.5689999999999993E-2</v>
      </c>
      <c r="I16" s="160">
        <v>0.18772999999999995</v>
      </c>
      <c r="J16" s="160">
        <v>0.31153404699999998</v>
      </c>
      <c r="K16" s="160">
        <v>0.2214581410000003</v>
      </c>
      <c r="L16" s="160">
        <v>0.11871000000000004</v>
      </c>
      <c r="M16" s="160">
        <v>0.19237125000000013</v>
      </c>
      <c r="N16" s="160">
        <v>0.22535874999999989</v>
      </c>
      <c r="O16" s="160">
        <v>0.15999160389999997</v>
      </c>
      <c r="P16" s="160">
        <v>8.3480000000000248E-2</v>
      </c>
      <c r="Q16" s="160">
        <v>0.13297000000000003</v>
      </c>
      <c r="R16" s="160">
        <v>0.19929999999999995</v>
      </c>
      <c r="S16" s="160">
        <v>0.14584500000000003</v>
      </c>
      <c r="T16" s="160">
        <v>8.7629999999999653E-2</v>
      </c>
      <c r="U16" s="160">
        <v>0.13017000000000006</v>
      </c>
      <c r="V16" s="160">
        <v>0.1234699999999998</v>
      </c>
      <c r="W16" s="160">
        <v>0.17109772500000009</v>
      </c>
      <c r="X16" s="160">
        <v>0.10947171900000012</v>
      </c>
      <c r="Y16" s="160">
        <v>0.13473399999999994</v>
      </c>
      <c r="Z16" s="160">
        <v>0.13629324999999973</v>
      </c>
      <c r="AA16" s="160">
        <v>0.10581257100000038</v>
      </c>
      <c r="AB16" s="160">
        <v>7.0829784000000021E-2</v>
      </c>
      <c r="AC16" s="160">
        <v>0.10476088899999832</v>
      </c>
    </row>
    <row r="17" spans="3:29" ht="31.5">
      <c r="F17" s="251" t="s">
        <v>700</v>
      </c>
      <c r="G17" s="251" t="s">
        <v>344</v>
      </c>
      <c r="H17" s="160">
        <v>9.0999219371064211</v>
      </c>
      <c r="I17" s="160">
        <v>18.703881789987271</v>
      </c>
      <c r="J17" s="160">
        <v>19.730835070227844</v>
      </c>
      <c r="K17" s="160">
        <v>21.903491531676639</v>
      </c>
      <c r="L17" s="160">
        <v>20.211398932423318</v>
      </c>
      <c r="M17" s="160">
        <v>20.778300809355489</v>
      </c>
      <c r="N17" s="160">
        <v>21.424727418196948</v>
      </c>
      <c r="O17" s="160">
        <v>19.834231656229363</v>
      </c>
      <c r="P17" s="160">
        <v>17.371593357631269</v>
      </c>
      <c r="Q17" s="160">
        <v>19.035426953914065</v>
      </c>
      <c r="R17" s="160">
        <v>16.224587271443678</v>
      </c>
      <c r="S17" s="160">
        <v>12.478932177455849</v>
      </c>
      <c r="T17" s="160">
        <v>16.623626943045934</v>
      </c>
      <c r="U17" s="160">
        <v>14.414172530820865</v>
      </c>
      <c r="V17" s="160">
        <v>19.194681884958914</v>
      </c>
      <c r="W17" s="160">
        <v>23.729973070014339</v>
      </c>
      <c r="X17" s="160">
        <v>23.046982412647441</v>
      </c>
      <c r="Y17" s="160">
        <v>21.499218774238788</v>
      </c>
      <c r="Z17" s="160">
        <v>21.560708463873077</v>
      </c>
      <c r="AA17" s="160">
        <v>20.596788434023651</v>
      </c>
      <c r="AB17" s="160">
        <v>26.215042106911341</v>
      </c>
      <c r="AC17" s="160">
        <v>28.430831617875029</v>
      </c>
    </row>
    <row r="18" spans="3:29">
      <c r="F18" s="179" t="s">
        <v>343</v>
      </c>
      <c r="G18" s="179" t="s">
        <v>342</v>
      </c>
      <c r="H18" s="187"/>
      <c r="I18" s="187"/>
      <c r="J18" s="187"/>
      <c r="K18" s="187"/>
      <c r="L18" s="187"/>
      <c r="M18" s="187"/>
      <c r="N18" s="187"/>
      <c r="O18" s="187"/>
      <c r="P18" s="187"/>
      <c r="Q18" s="187"/>
      <c r="R18" s="187"/>
      <c r="S18" s="187"/>
      <c r="T18" s="187"/>
      <c r="U18" s="187"/>
      <c r="V18" s="234">
        <v>6.5267899999999992</v>
      </c>
      <c r="W18" s="234">
        <v>15.669429972</v>
      </c>
      <c r="X18" s="234">
        <v>15.299919652000002</v>
      </c>
      <c r="Y18" s="234">
        <v>15.197248497000006</v>
      </c>
      <c r="Z18" s="234">
        <v>15.182678500999977</v>
      </c>
      <c r="AA18" s="234">
        <v>15.79565059599997</v>
      </c>
      <c r="AB18" s="234">
        <v>10.289064027</v>
      </c>
      <c r="AC18" s="234">
        <v>14.807854683999976</v>
      </c>
    </row>
    <row r="19" spans="3:29">
      <c r="C19" s="185"/>
    </row>
    <row r="20" spans="3:29">
      <c r="C20" s="186"/>
      <c r="H20" s="188"/>
      <c r="I20" s="188"/>
      <c r="J20" s="188"/>
      <c r="K20" s="188"/>
      <c r="L20" s="188"/>
      <c r="M20" s="188"/>
      <c r="N20" s="188"/>
      <c r="O20" s="188"/>
    </row>
    <row r="21" spans="3:29">
      <c r="C21" s="186"/>
      <c r="Z21" s="266"/>
      <c r="AA21" s="266"/>
      <c r="AB21" s="266"/>
      <c r="AC21" s="266"/>
    </row>
    <row r="22" spans="3:29">
      <c r="C22" s="186"/>
    </row>
    <row r="23" spans="3:29">
      <c r="C23" s="186"/>
      <c r="H23" s="189"/>
      <c r="I23" s="189"/>
      <c r="J23" s="189"/>
      <c r="K23" s="189"/>
      <c r="L23" s="189"/>
      <c r="M23" s="189"/>
      <c r="N23" s="189"/>
      <c r="O23" s="189"/>
      <c r="P23" s="189"/>
      <c r="Q23" s="189"/>
      <c r="R23" s="189"/>
      <c r="S23" s="189"/>
      <c r="V23" s="186"/>
    </row>
    <row r="24" spans="3:29">
      <c r="H24" s="189"/>
      <c r="I24" s="189"/>
      <c r="J24" s="189"/>
      <c r="K24" s="189"/>
      <c r="L24" s="189"/>
      <c r="M24" s="189"/>
      <c r="N24" s="189"/>
      <c r="O24" s="189"/>
      <c r="P24" s="189"/>
      <c r="Q24" s="189"/>
      <c r="R24" s="189"/>
      <c r="S24" s="189"/>
      <c r="V24" s="186"/>
      <c r="W24" s="186"/>
    </row>
    <row r="25" spans="3:29">
      <c r="H25" s="189"/>
      <c r="I25" s="189"/>
      <c r="J25" s="189"/>
      <c r="K25" s="189"/>
      <c r="L25" s="189"/>
      <c r="M25" s="189"/>
      <c r="N25" s="189"/>
      <c r="O25" s="189"/>
      <c r="P25" s="189"/>
      <c r="Q25" s="189"/>
      <c r="R25" s="189"/>
      <c r="S25" s="189"/>
    </row>
    <row r="26" spans="3:29">
      <c r="H26" s="189"/>
      <c r="I26" s="189"/>
      <c r="J26" s="189"/>
      <c r="K26" s="189"/>
      <c r="L26" s="189"/>
      <c r="M26" s="189"/>
      <c r="N26" s="189"/>
      <c r="O26" s="189"/>
      <c r="P26" s="189"/>
      <c r="Q26" s="189"/>
      <c r="R26" s="189"/>
      <c r="S26" s="189"/>
    </row>
    <row r="27" spans="3:29">
      <c r="H27" s="189"/>
      <c r="I27" s="189"/>
      <c r="J27" s="189"/>
      <c r="K27" s="189"/>
      <c r="L27" s="189"/>
      <c r="M27" s="189"/>
      <c r="N27" s="189"/>
      <c r="O27" s="189"/>
      <c r="P27" s="189"/>
      <c r="Q27" s="189"/>
      <c r="R27" s="189"/>
      <c r="S27" s="189"/>
    </row>
    <row r="30" spans="3:29">
      <c r="G30" s="196"/>
      <c r="H30" s="185"/>
      <c r="I30" s="185"/>
      <c r="J30" s="185"/>
      <c r="K30" s="185"/>
      <c r="L30" s="185"/>
      <c r="M30" s="185"/>
      <c r="N30" s="185"/>
      <c r="O30" s="185"/>
      <c r="P30" s="185"/>
      <c r="Q30" s="185"/>
      <c r="R30" s="185"/>
      <c r="S30" s="185"/>
      <c r="T30" s="185"/>
      <c r="U30" s="185"/>
      <c r="V30" s="185"/>
    </row>
    <row r="31" spans="3:29">
      <c r="H31" s="186"/>
      <c r="I31" s="186"/>
      <c r="J31" s="186"/>
      <c r="K31" s="186"/>
      <c r="L31" s="186"/>
      <c r="M31" s="186"/>
      <c r="N31" s="186"/>
      <c r="O31" s="186"/>
      <c r="P31" s="186"/>
      <c r="Q31" s="186"/>
      <c r="R31" s="186"/>
      <c r="S31" s="186"/>
      <c r="T31" s="186"/>
      <c r="U31" s="186"/>
      <c r="V31" s="186"/>
    </row>
    <row r="32" spans="3:29">
      <c r="H32" s="186"/>
      <c r="I32" s="186"/>
      <c r="J32" s="186"/>
      <c r="K32" s="186"/>
      <c r="L32" s="186"/>
      <c r="M32" s="186"/>
      <c r="N32" s="186"/>
      <c r="O32" s="186"/>
      <c r="P32" s="186"/>
      <c r="Q32" s="186"/>
      <c r="R32" s="186"/>
      <c r="S32" s="186"/>
      <c r="T32" s="186"/>
      <c r="U32" s="186"/>
      <c r="V32" s="186"/>
    </row>
    <row r="33" spans="7:22">
      <c r="H33" s="186"/>
      <c r="I33" s="186"/>
      <c r="J33" s="186"/>
      <c r="K33" s="186"/>
      <c r="L33" s="186"/>
      <c r="M33" s="186"/>
      <c r="N33" s="186"/>
      <c r="O33" s="186"/>
      <c r="P33" s="186"/>
      <c r="Q33" s="186"/>
      <c r="R33" s="186"/>
      <c r="S33" s="186"/>
      <c r="T33" s="186"/>
      <c r="U33" s="186"/>
      <c r="V33" s="186"/>
    </row>
    <row r="34" spans="7:22">
      <c r="H34" s="186"/>
      <c r="I34" s="186"/>
      <c r="J34" s="186"/>
      <c r="K34" s="186"/>
      <c r="L34" s="186"/>
      <c r="M34" s="186"/>
      <c r="N34" s="186"/>
      <c r="O34" s="186"/>
      <c r="P34" s="186"/>
      <c r="Q34" s="186"/>
      <c r="R34" s="186"/>
      <c r="S34" s="186"/>
      <c r="T34" s="186"/>
      <c r="U34" s="186"/>
      <c r="V34" s="186"/>
    </row>
    <row r="35" spans="7:22">
      <c r="G35" s="196"/>
      <c r="H35" s="186"/>
      <c r="I35" s="186"/>
      <c r="J35" s="186"/>
      <c r="K35" s="186"/>
      <c r="L35" s="186"/>
      <c r="M35" s="186"/>
      <c r="N35" s="186"/>
      <c r="O35" s="186"/>
      <c r="P35" s="186"/>
      <c r="Q35" s="186"/>
      <c r="R35" s="186"/>
      <c r="S35" s="186"/>
      <c r="T35" s="186"/>
      <c r="U35" s="186"/>
      <c r="V35" s="186"/>
    </row>
  </sheetData>
  <hyperlinks>
    <hyperlink ref="C1" location="Jegyzék_index!A1" display="Vissza a jegyzékre / Return to the Index" xr:uid="{05833BF2-5930-4800-9F3D-3471CA26A4CE}"/>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78EF4-AB14-4869-ADD8-089510D3CE46}">
  <sheetPr codeName="Sheet40"/>
  <dimension ref="A1:L53"/>
  <sheetViews>
    <sheetView showGridLines="0" zoomScale="80" zoomScaleNormal="80" workbookViewId="0"/>
  </sheetViews>
  <sheetFormatPr defaultColWidth="9.140625" defaultRowHeight="15.75"/>
  <cols>
    <col min="1" max="1" width="12.85546875" style="339" bestFit="1" customWidth="1"/>
    <col min="2" max="2" width="87.85546875" style="339" customWidth="1"/>
    <col min="3" max="4" width="9.140625" style="339"/>
    <col min="5" max="5" width="18.140625" style="339" customWidth="1"/>
    <col min="6" max="6" width="10.85546875" style="339" bestFit="1" customWidth="1"/>
    <col min="7" max="7" width="8.28515625" style="339" customWidth="1"/>
    <col min="8" max="8" width="25.28515625" style="339" bestFit="1" customWidth="1"/>
    <col min="9" max="9" width="27" style="339" bestFit="1" customWidth="1"/>
    <col min="10" max="10" width="23.7109375" style="339" bestFit="1" customWidth="1"/>
    <col min="11" max="11" width="25.5703125" style="339" bestFit="1" customWidth="1"/>
    <col min="12" max="16384" width="9.140625" style="339"/>
  </cols>
  <sheetData>
    <row r="1" spans="1:11">
      <c r="A1" s="10" t="s">
        <v>38</v>
      </c>
      <c r="B1" s="115" t="s">
        <v>345</v>
      </c>
      <c r="C1" s="242" t="s">
        <v>384</v>
      </c>
    </row>
    <row r="2" spans="1:11">
      <c r="A2" s="10" t="s">
        <v>39</v>
      </c>
      <c r="B2" s="199" t="s">
        <v>351</v>
      </c>
    </row>
    <row r="3" spans="1:11">
      <c r="A3" s="10" t="s">
        <v>40</v>
      </c>
      <c r="B3" s="197" t="s">
        <v>346</v>
      </c>
    </row>
    <row r="4" spans="1:11">
      <c r="A4" s="10" t="s">
        <v>41</v>
      </c>
      <c r="B4" s="197" t="s">
        <v>326</v>
      </c>
      <c r="H4" s="122"/>
      <c r="I4" s="122"/>
      <c r="J4" s="122"/>
      <c r="K4" s="122"/>
    </row>
    <row r="5" spans="1:11">
      <c r="A5" s="11" t="s">
        <v>42</v>
      </c>
      <c r="B5" s="197" t="s">
        <v>650</v>
      </c>
      <c r="H5" s="122"/>
      <c r="I5" s="122"/>
      <c r="J5" s="122"/>
      <c r="K5" s="122"/>
    </row>
    <row r="6" spans="1:11">
      <c r="A6" s="11" t="s">
        <v>43</v>
      </c>
      <c r="B6" s="197" t="s">
        <v>701</v>
      </c>
    </row>
    <row r="10" spans="1:11">
      <c r="H10" s="361" t="s">
        <v>347</v>
      </c>
      <c r="I10" s="361" t="s">
        <v>348</v>
      </c>
      <c r="J10" s="361" t="s">
        <v>349</v>
      </c>
      <c r="K10" s="361" t="s">
        <v>350</v>
      </c>
    </row>
    <row r="11" spans="1:11">
      <c r="H11" s="361" t="s">
        <v>312</v>
      </c>
      <c r="I11" s="361" t="s">
        <v>313</v>
      </c>
      <c r="J11" s="361" t="s">
        <v>314</v>
      </c>
      <c r="K11" s="361" t="s">
        <v>315</v>
      </c>
    </row>
    <row r="12" spans="1:11">
      <c r="F12" s="340" t="s">
        <v>8</v>
      </c>
      <c r="G12" s="340">
        <v>2011</v>
      </c>
      <c r="H12" s="362">
        <v>15.49</v>
      </c>
      <c r="I12" s="362">
        <v>7.47</v>
      </c>
      <c r="J12" s="362">
        <v>-6.28</v>
      </c>
      <c r="K12" s="362">
        <v>-5.31</v>
      </c>
    </row>
    <row r="13" spans="1:11">
      <c r="F13" s="340" t="s">
        <v>316</v>
      </c>
      <c r="G13" s="340"/>
      <c r="H13" s="362">
        <v>7.8</v>
      </c>
      <c r="I13" s="362">
        <v>6.17</v>
      </c>
      <c r="J13" s="362">
        <v>-2.31</v>
      </c>
      <c r="K13" s="362">
        <v>-12.67</v>
      </c>
    </row>
    <row r="14" spans="1:11">
      <c r="F14" s="340" t="s">
        <v>317</v>
      </c>
      <c r="G14" s="340"/>
      <c r="H14" s="362">
        <v>20.46</v>
      </c>
      <c r="I14" s="362">
        <v>8.32</v>
      </c>
      <c r="J14" s="362">
        <v>-22.75</v>
      </c>
      <c r="K14" s="362">
        <v>-12.43</v>
      </c>
    </row>
    <row r="15" spans="1:11">
      <c r="F15" s="340" t="s">
        <v>318</v>
      </c>
      <c r="G15" s="340"/>
      <c r="H15" s="362">
        <v>27.55</v>
      </c>
      <c r="I15" s="362">
        <v>11.89</v>
      </c>
      <c r="J15" s="362">
        <v>-27.74</v>
      </c>
      <c r="K15" s="362">
        <v>-17.38</v>
      </c>
    </row>
    <row r="16" spans="1:11">
      <c r="F16" s="340" t="s">
        <v>9</v>
      </c>
      <c r="G16" s="340">
        <v>2012</v>
      </c>
      <c r="H16" s="362">
        <v>15.07</v>
      </c>
      <c r="I16" s="362">
        <v>4.0599999999999996</v>
      </c>
      <c r="J16" s="362">
        <v>-45.65</v>
      </c>
      <c r="K16" s="362">
        <v>-32.1</v>
      </c>
    </row>
    <row r="17" spans="6:11">
      <c r="F17" s="340" t="s">
        <v>319</v>
      </c>
      <c r="G17" s="340"/>
      <c r="H17" s="362">
        <v>14.71</v>
      </c>
      <c r="I17" s="362">
        <v>6.27</v>
      </c>
      <c r="J17" s="362">
        <v>-25.83</v>
      </c>
      <c r="K17" s="362">
        <v>-30.22</v>
      </c>
    </row>
    <row r="18" spans="6:11">
      <c r="F18" s="340" t="s">
        <v>320</v>
      </c>
      <c r="G18" s="340"/>
      <c r="H18" s="362">
        <v>12.16</v>
      </c>
      <c r="I18" s="362">
        <v>2.04</v>
      </c>
      <c r="J18" s="362">
        <v>-28.1</v>
      </c>
      <c r="K18" s="362">
        <v>-24.79</v>
      </c>
    </row>
    <row r="19" spans="6:11">
      <c r="F19" s="340" t="s">
        <v>321</v>
      </c>
      <c r="G19" s="340"/>
      <c r="H19" s="362">
        <v>17.37</v>
      </c>
      <c r="I19" s="362">
        <v>8.42</v>
      </c>
      <c r="J19" s="362">
        <v>-9.4600000000000009</v>
      </c>
      <c r="K19" s="362">
        <v>-17.170000000000002</v>
      </c>
    </row>
    <row r="20" spans="6:11">
      <c r="F20" s="340" t="s">
        <v>26</v>
      </c>
      <c r="G20" s="340">
        <v>2013</v>
      </c>
      <c r="H20" s="362">
        <v>16.989999999999998</v>
      </c>
      <c r="I20" s="362">
        <v>9.5500000000000007</v>
      </c>
      <c r="J20" s="362">
        <v>-22.74</v>
      </c>
      <c r="K20" s="362">
        <v>-22.82</v>
      </c>
    </row>
    <row r="21" spans="6:11">
      <c r="F21" s="340" t="s">
        <v>322</v>
      </c>
      <c r="G21" s="340"/>
      <c r="H21" s="362">
        <v>7.43</v>
      </c>
      <c r="I21" s="362">
        <v>-1.41</v>
      </c>
      <c r="J21" s="362">
        <v>-3.42</v>
      </c>
      <c r="K21" s="362">
        <v>-7.05</v>
      </c>
    </row>
    <row r="22" spans="6:11">
      <c r="F22" s="340" t="s">
        <v>323</v>
      </c>
      <c r="G22" s="340"/>
      <c r="H22" s="362">
        <v>1.32</v>
      </c>
      <c r="I22" s="362">
        <v>1.07</v>
      </c>
      <c r="J22" s="362">
        <v>5.36</v>
      </c>
      <c r="K22" s="362">
        <v>-1.37</v>
      </c>
    </row>
    <row r="23" spans="6:11">
      <c r="F23" s="340" t="s">
        <v>324</v>
      </c>
      <c r="G23" s="340"/>
      <c r="H23" s="362">
        <v>-1.51</v>
      </c>
      <c r="I23" s="362">
        <v>0.66</v>
      </c>
      <c r="J23" s="362">
        <v>-3.2</v>
      </c>
      <c r="K23" s="362">
        <v>-1.06</v>
      </c>
    </row>
    <row r="24" spans="6:11">
      <c r="F24" s="340" t="s">
        <v>85</v>
      </c>
      <c r="G24" s="340">
        <v>2014</v>
      </c>
      <c r="H24" s="362">
        <v>-4.1100000000000003</v>
      </c>
      <c r="I24" s="362">
        <v>-2.29</v>
      </c>
      <c r="J24" s="362">
        <v>16.18</v>
      </c>
      <c r="K24" s="362">
        <v>3.87</v>
      </c>
    </row>
    <row r="25" spans="6:11">
      <c r="F25" s="340" t="s">
        <v>110</v>
      </c>
      <c r="G25" s="340"/>
      <c r="H25" s="362">
        <v>-3.56</v>
      </c>
      <c r="I25" s="362">
        <v>-1.95</v>
      </c>
      <c r="J25" s="362">
        <v>20.82</v>
      </c>
      <c r="K25" s="362">
        <v>16.72</v>
      </c>
    </row>
    <row r="26" spans="6:11">
      <c r="F26" s="340" t="s">
        <v>112</v>
      </c>
      <c r="G26" s="340"/>
      <c r="H26" s="362">
        <v>-2.19</v>
      </c>
      <c r="I26" s="362">
        <v>-6.96</v>
      </c>
      <c r="J26" s="362">
        <v>25.78</v>
      </c>
      <c r="K26" s="362">
        <v>10.66</v>
      </c>
    </row>
    <row r="27" spans="6:11">
      <c r="F27" s="340" t="s">
        <v>119</v>
      </c>
      <c r="G27" s="340"/>
      <c r="H27" s="362">
        <v>-4.0599999999999996</v>
      </c>
      <c r="I27" s="362">
        <v>-2.93</v>
      </c>
      <c r="J27" s="362">
        <v>24.3</v>
      </c>
      <c r="K27" s="362">
        <v>14.49</v>
      </c>
    </row>
    <row r="28" spans="6:11">
      <c r="F28" s="340" t="s">
        <v>125</v>
      </c>
      <c r="G28" s="340">
        <v>2015</v>
      </c>
      <c r="H28" s="362">
        <v>2.19</v>
      </c>
      <c r="I28" s="362">
        <v>-4.5999999999999996</v>
      </c>
      <c r="J28" s="362">
        <v>29.39</v>
      </c>
      <c r="K28" s="362">
        <v>12.79</v>
      </c>
    </row>
    <row r="29" spans="6:11">
      <c r="F29" s="340" t="s">
        <v>135</v>
      </c>
      <c r="G29" s="340"/>
      <c r="H29" s="362">
        <v>-8.8000000000000007</v>
      </c>
      <c r="I29" s="362">
        <v>-4.3600000000000003</v>
      </c>
      <c r="J29" s="362">
        <v>48.29</v>
      </c>
      <c r="K29" s="362">
        <v>41.1</v>
      </c>
    </row>
    <row r="30" spans="6:11">
      <c r="F30" s="340" t="s">
        <v>142</v>
      </c>
      <c r="G30" s="340"/>
      <c r="H30" s="362">
        <v>4.74</v>
      </c>
      <c r="I30" s="362">
        <v>-2.7</v>
      </c>
      <c r="J30" s="362">
        <v>33.67</v>
      </c>
      <c r="K30" s="362">
        <v>19.170000000000002</v>
      </c>
    </row>
    <row r="31" spans="6:11">
      <c r="F31" s="340" t="s">
        <v>148</v>
      </c>
      <c r="G31" s="340"/>
      <c r="H31" s="362">
        <v>-6.73</v>
      </c>
      <c r="I31" s="362">
        <v>0.7</v>
      </c>
      <c r="J31" s="362">
        <v>28.78</v>
      </c>
      <c r="K31" s="362">
        <v>21.26</v>
      </c>
    </row>
    <row r="32" spans="6:11">
      <c r="F32" s="340" t="s">
        <v>151</v>
      </c>
      <c r="G32" s="340">
        <v>2016</v>
      </c>
      <c r="H32" s="362">
        <v>3.85</v>
      </c>
      <c r="I32" s="362">
        <v>-3.02</v>
      </c>
      <c r="J32" s="362">
        <v>32.24</v>
      </c>
      <c r="K32" s="362">
        <v>16</v>
      </c>
    </row>
    <row r="33" spans="5:12">
      <c r="F33" s="340" t="s">
        <v>164</v>
      </c>
      <c r="G33" s="340"/>
      <c r="H33" s="362">
        <v>-1.86</v>
      </c>
      <c r="I33" s="362">
        <v>-5.13</v>
      </c>
      <c r="J33" s="362">
        <v>30.29</v>
      </c>
      <c r="K33" s="362">
        <v>20.55</v>
      </c>
    </row>
    <row r="34" spans="5:12">
      <c r="F34" s="340" t="s">
        <v>168</v>
      </c>
      <c r="G34" s="340"/>
      <c r="H34" s="362">
        <v>-3.95</v>
      </c>
      <c r="I34" s="362">
        <v>-3.84</v>
      </c>
      <c r="J34" s="362">
        <v>23.27</v>
      </c>
      <c r="K34" s="362">
        <v>32.5</v>
      </c>
    </row>
    <row r="35" spans="5:12">
      <c r="F35" s="340" t="s">
        <v>169</v>
      </c>
      <c r="G35" s="340"/>
      <c r="H35" s="362">
        <v>1.02</v>
      </c>
      <c r="I35" s="362">
        <v>-3.21</v>
      </c>
      <c r="J35" s="362">
        <v>35.770000000000003</v>
      </c>
      <c r="K35" s="362">
        <v>14.54</v>
      </c>
    </row>
    <row r="36" spans="5:12">
      <c r="F36" s="340" t="s">
        <v>170</v>
      </c>
      <c r="G36" s="340">
        <v>2017</v>
      </c>
      <c r="H36" s="362">
        <v>-5.31</v>
      </c>
      <c r="I36" s="362">
        <v>-6.7</v>
      </c>
      <c r="J36" s="362">
        <v>23.52</v>
      </c>
      <c r="K36" s="362">
        <v>14.6</v>
      </c>
    </row>
    <row r="37" spans="5:12">
      <c r="F37" s="340" t="s">
        <v>173</v>
      </c>
      <c r="G37" s="340"/>
      <c r="H37" s="362">
        <v>-3.93</v>
      </c>
      <c r="I37" s="362">
        <v>1.04</v>
      </c>
      <c r="J37" s="362">
        <v>18.97</v>
      </c>
      <c r="K37" s="362">
        <v>11.12</v>
      </c>
    </row>
    <row r="38" spans="5:12">
      <c r="F38" s="340" t="s">
        <v>192</v>
      </c>
      <c r="G38" s="340"/>
      <c r="H38" s="362">
        <v>-10.9</v>
      </c>
      <c r="I38" s="362">
        <v>-3.76</v>
      </c>
      <c r="J38" s="362">
        <v>11.71</v>
      </c>
      <c r="K38" s="362">
        <v>16.71</v>
      </c>
    </row>
    <row r="39" spans="5:12">
      <c r="F39" s="340" t="s">
        <v>193</v>
      </c>
      <c r="G39" s="340"/>
      <c r="H39" s="362">
        <v>-6.16</v>
      </c>
      <c r="I39" s="362">
        <v>-0.71</v>
      </c>
      <c r="J39" s="362">
        <v>7.65</v>
      </c>
      <c r="K39" s="362">
        <v>11.09</v>
      </c>
    </row>
    <row r="40" spans="5:12">
      <c r="F40" s="340" t="s">
        <v>204</v>
      </c>
      <c r="G40" s="340">
        <v>2018</v>
      </c>
      <c r="H40" s="362">
        <v>-11.37</v>
      </c>
      <c r="I40" s="362">
        <v>-3.35</v>
      </c>
      <c r="J40" s="362">
        <v>4.9400000000000004</v>
      </c>
      <c r="K40" s="362">
        <v>14.03</v>
      </c>
    </row>
    <row r="41" spans="5:12">
      <c r="F41" s="340" t="s">
        <v>209</v>
      </c>
      <c r="G41" s="340"/>
      <c r="H41" s="362">
        <v>-7.87</v>
      </c>
      <c r="I41" s="362">
        <v>-3.39</v>
      </c>
      <c r="J41" s="362">
        <v>23.18</v>
      </c>
      <c r="K41" s="362">
        <v>24.73</v>
      </c>
    </row>
    <row r="42" spans="5:12">
      <c r="F42" s="340" t="s">
        <v>226</v>
      </c>
      <c r="G42" s="340"/>
      <c r="H42" s="362">
        <v>-1.56</v>
      </c>
      <c r="I42" s="362">
        <v>1.33</v>
      </c>
      <c r="J42" s="362">
        <v>5.49</v>
      </c>
      <c r="K42" s="362">
        <v>21.66</v>
      </c>
    </row>
    <row r="43" spans="5:12">
      <c r="F43" s="340" t="s">
        <v>229</v>
      </c>
      <c r="G43" s="340"/>
      <c r="H43" s="362">
        <v>-0.52</v>
      </c>
      <c r="I43" s="362">
        <v>2.2200000000000002</v>
      </c>
      <c r="J43" s="362">
        <v>12.26</v>
      </c>
      <c r="K43" s="362">
        <v>8.2100000000000009</v>
      </c>
    </row>
    <row r="44" spans="5:12">
      <c r="F44" s="340" t="s">
        <v>239</v>
      </c>
      <c r="G44" s="340">
        <v>2019</v>
      </c>
      <c r="H44" s="362">
        <v>2.66</v>
      </c>
      <c r="I44" s="362">
        <v>1.69</v>
      </c>
      <c r="J44" s="362">
        <v>14.44</v>
      </c>
      <c r="K44" s="362">
        <v>1.53</v>
      </c>
    </row>
    <row r="45" spans="5:12">
      <c r="F45" s="340" t="s">
        <v>244</v>
      </c>
      <c r="G45" s="340"/>
      <c r="H45" s="362">
        <v>-0.84</v>
      </c>
      <c r="I45" s="362">
        <v>3.8</v>
      </c>
      <c r="J45" s="362">
        <v>25.65</v>
      </c>
      <c r="K45" s="362">
        <v>4.34</v>
      </c>
    </row>
    <row r="46" spans="5:12">
      <c r="F46" s="340" t="s">
        <v>340</v>
      </c>
      <c r="H46" s="362">
        <v>-1.99</v>
      </c>
      <c r="I46" s="362">
        <v>3.01</v>
      </c>
      <c r="J46" s="362">
        <v>15.29</v>
      </c>
      <c r="K46" s="362">
        <v>7.96</v>
      </c>
    </row>
    <row r="47" spans="5:12">
      <c r="E47" s="342"/>
      <c r="F47" s="340" t="s">
        <v>368</v>
      </c>
      <c r="G47" s="340"/>
      <c r="H47" s="362">
        <v>1.08</v>
      </c>
      <c r="I47" s="362">
        <v>3.26</v>
      </c>
      <c r="J47" s="362">
        <v>25.23</v>
      </c>
      <c r="K47" s="362">
        <v>9.89</v>
      </c>
      <c r="L47" s="341"/>
    </row>
    <row r="48" spans="5:12">
      <c r="F48" s="340" t="s">
        <v>378</v>
      </c>
      <c r="G48" s="340">
        <v>2020</v>
      </c>
      <c r="H48" s="362">
        <v>9.4700000000000006</v>
      </c>
      <c r="I48" s="362">
        <v>9.61</v>
      </c>
      <c r="J48" s="362">
        <v>11.77</v>
      </c>
      <c r="K48" s="362">
        <v>-4.4800000000000004</v>
      </c>
    </row>
    <row r="49" spans="6:11">
      <c r="F49" s="340" t="s">
        <v>381</v>
      </c>
      <c r="H49" s="362">
        <v>21.82</v>
      </c>
      <c r="I49" s="362">
        <v>25.76</v>
      </c>
      <c r="J49" s="362">
        <v>-60.69</v>
      </c>
      <c r="K49" s="362">
        <v>-75.540000000000006</v>
      </c>
    </row>
    <row r="50" spans="6:11">
      <c r="F50" s="340" t="s">
        <v>401</v>
      </c>
      <c r="H50" s="362">
        <v>20.04</v>
      </c>
      <c r="I50" s="362">
        <v>9.14</v>
      </c>
      <c r="J50" s="362">
        <v>30.67</v>
      </c>
      <c r="K50" s="362">
        <v>2.85</v>
      </c>
    </row>
    <row r="51" spans="6:11">
      <c r="F51" s="340" t="s">
        <v>402</v>
      </c>
      <c r="H51" s="362">
        <v>7.03</v>
      </c>
      <c r="I51" s="362">
        <v>2.79</v>
      </c>
      <c r="J51" s="362">
        <v>16.48</v>
      </c>
      <c r="K51" s="362">
        <v>-8.84</v>
      </c>
    </row>
    <row r="52" spans="6:11">
      <c r="F52" s="340" t="s">
        <v>416</v>
      </c>
      <c r="G52" s="340">
        <v>2021</v>
      </c>
      <c r="H52" s="363">
        <v>-1.94</v>
      </c>
      <c r="I52" s="363">
        <v>4.51</v>
      </c>
      <c r="J52" s="363">
        <v>-6.67</v>
      </c>
      <c r="K52" s="363">
        <v>-19.45</v>
      </c>
    </row>
    <row r="53" spans="6:11">
      <c r="F53" s="339" t="s">
        <v>424</v>
      </c>
      <c r="H53" s="363">
        <v>-0.94</v>
      </c>
      <c r="I53" s="364">
        <v>0.16</v>
      </c>
      <c r="J53" s="364">
        <v>35.71</v>
      </c>
      <c r="K53" s="364">
        <v>10.56</v>
      </c>
    </row>
  </sheetData>
  <phoneticPr fontId="98" type="noConversion"/>
  <hyperlinks>
    <hyperlink ref="C1" location="Jegyzék_index!A1" display="Vissza a jegyzékre / Return to the Index" xr:uid="{9D60DDF2-B5EB-415E-A39D-6089B88BFEE8}"/>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9297E-D477-4BEF-A513-7B2F55D3EEAC}">
  <sheetPr codeName="Sheet43"/>
  <dimension ref="A1:AP40"/>
  <sheetViews>
    <sheetView showGridLines="0" zoomScale="80" zoomScaleNormal="80" workbookViewId="0"/>
  </sheetViews>
  <sheetFormatPr defaultColWidth="9.140625" defaultRowHeight="15.75"/>
  <cols>
    <col min="1" max="1" width="14.7109375" style="18" customWidth="1"/>
    <col min="2" max="2" width="100.7109375" style="18" customWidth="1"/>
    <col min="3" max="3" width="14" style="18" customWidth="1"/>
    <col min="4" max="4" width="10" style="18" customWidth="1"/>
    <col min="5" max="5" width="31.42578125" style="18" bestFit="1" customWidth="1"/>
    <col min="6" max="6" width="12.28515625" style="18" customWidth="1"/>
    <col min="7" max="9" width="10.28515625" style="18" customWidth="1"/>
    <col min="10" max="17" width="10.7109375" style="18" customWidth="1"/>
    <col min="18" max="21" width="9.140625" style="18" customWidth="1"/>
    <col min="22" max="22" width="9.85546875" style="18" bestFit="1" customWidth="1"/>
    <col min="23" max="24" width="11" style="18" bestFit="1" customWidth="1"/>
    <col min="25" max="25" width="9.28515625" style="18" bestFit="1" customWidth="1"/>
    <col min="26" max="26" width="11" style="18" bestFit="1" customWidth="1"/>
    <col min="27" max="31" width="11" style="18" customWidth="1"/>
    <col min="32" max="32" width="11.85546875" style="18" customWidth="1"/>
    <col min="33" max="62" width="9.140625" style="18" customWidth="1"/>
    <col min="63" max="16384" width="9.140625" style="18"/>
  </cols>
  <sheetData>
    <row r="1" spans="1:26">
      <c r="A1" s="1" t="s">
        <v>38</v>
      </c>
      <c r="B1" s="106" t="s">
        <v>709</v>
      </c>
      <c r="C1" s="242" t="s">
        <v>384</v>
      </c>
    </row>
    <row r="2" spans="1:26">
      <c r="A2" s="1" t="s">
        <v>39</v>
      </c>
      <c r="B2" s="106" t="s">
        <v>710</v>
      </c>
    </row>
    <row r="3" spans="1:26">
      <c r="A3" s="1" t="s">
        <v>40</v>
      </c>
      <c r="B3" s="107" t="s">
        <v>47</v>
      </c>
    </row>
    <row r="4" spans="1:26">
      <c r="A4" s="1" t="s">
        <v>41</v>
      </c>
      <c r="B4" s="107" t="s">
        <v>665</v>
      </c>
    </row>
    <row r="5" spans="1:26">
      <c r="A5" s="4" t="s">
        <v>42</v>
      </c>
      <c r="B5" s="107" t="s">
        <v>123</v>
      </c>
    </row>
    <row r="6" spans="1:26">
      <c r="A6" s="4" t="s">
        <v>43</v>
      </c>
      <c r="B6" s="107" t="s">
        <v>711</v>
      </c>
    </row>
    <row r="7" spans="1:26">
      <c r="A7" s="4"/>
      <c r="B7" s="107"/>
    </row>
    <row r="8" spans="1:26">
      <c r="A8" s="4"/>
      <c r="B8" s="107"/>
    </row>
    <row r="11" spans="1:26">
      <c r="F11" s="408" t="s">
        <v>32</v>
      </c>
      <c r="G11" s="409"/>
      <c r="H11" s="409"/>
      <c r="I11" s="410"/>
      <c r="J11" s="411" t="s">
        <v>27</v>
      </c>
      <c r="K11" s="412"/>
      <c r="L11" s="412"/>
      <c r="M11" s="413"/>
      <c r="N11" s="408" t="s">
        <v>30</v>
      </c>
      <c r="O11" s="409"/>
      <c r="P11" s="409"/>
      <c r="Q11" s="410"/>
      <c r="R11" s="414" t="s">
        <v>28</v>
      </c>
      <c r="S11" s="415"/>
      <c r="T11" s="415"/>
      <c r="U11" s="416"/>
      <c r="V11" s="408" t="s">
        <v>228</v>
      </c>
      <c r="W11" s="409"/>
      <c r="X11" s="409"/>
      <c r="Y11" s="410"/>
    </row>
    <row r="12" spans="1:26">
      <c r="F12" s="289" t="s">
        <v>400</v>
      </c>
      <c r="G12" s="290" t="s">
        <v>403</v>
      </c>
      <c r="H12" s="290" t="s">
        <v>418</v>
      </c>
      <c r="I12" s="257" t="s">
        <v>423</v>
      </c>
      <c r="J12" s="282" t="s">
        <v>400</v>
      </c>
      <c r="K12" s="283" t="s">
        <v>403</v>
      </c>
      <c r="L12" s="283" t="s">
        <v>418</v>
      </c>
      <c r="M12" s="257" t="s">
        <v>423</v>
      </c>
      <c r="N12" s="282" t="s">
        <v>400</v>
      </c>
      <c r="O12" s="283" t="s">
        <v>403</v>
      </c>
      <c r="P12" s="283" t="s">
        <v>418</v>
      </c>
      <c r="Q12" s="257" t="s">
        <v>423</v>
      </c>
      <c r="R12" s="289" t="s">
        <v>400</v>
      </c>
      <c r="S12" s="290" t="s">
        <v>403</v>
      </c>
      <c r="T12" s="290" t="s">
        <v>418</v>
      </c>
      <c r="U12" s="257" t="s">
        <v>423</v>
      </c>
      <c r="V12" s="282" t="s">
        <v>400</v>
      </c>
      <c r="W12" s="283" t="s">
        <v>403</v>
      </c>
      <c r="X12" s="283" t="s">
        <v>418</v>
      </c>
      <c r="Y12" s="257" t="s">
        <v>423</v>
      </c>
      <c r="Z12" s="64"/>
    </row>
    <row r="13" spans="1:26">
      <c r="E13" s="18" t="s">
        <v>13</v>
      </c>
      <c r="F13" s="200">
        <v>-15.141241331913951</v>
      </c>
      <c r="G13" s="201">
        <v>-5.6113940543696925</v>
      </c>
      <c r="H13" s="201">
        <v>-19.540869559145229</v>
      </c>
      <c r="I13" s="202">
        <v>-5.0457874854406182</v>
      </c>
      <c r="J13" s="200">
        <v>26</v>
      </c>
      <c r="K13" s="201">
        <v>-21</v>
      </c>
      <c r="L13" s="201">
        <v>-31</v>
      </c>
      <c r="M13" s="202">
        <v>-2</v>
      </c>
      <c r="N13" s="201">
        <v>-2.0699999999999998</v>
      </c>
      <c r="O13" s="201">
        <v>-32.590000000000003</v>
      </c>
      <c r="P13" s="201">
        <v>-32.270000000000003</v>
      </c>
      <c r="Q13" s="201">
        <v>-77.790000000000006</v>
      </c>
      <c r="R13" s="258">
        <v>-38.249354620702071</v>
      </c>
      <c r="S13" s="261">
        <v>-6.4236113606251113</v>
      </c>
      <c r="T13" s="261">
        <v>-65.763896704771923</v>
      </c>
      <c r="U13" s="262">
        <v>-17.536215772507518</v>
      </c>
      <c r="V13" s="201">
        <v>20.04</v>
      </c>
      <c r="W13" s="201">
        <v>7.03</v>
      </c>
      <c r="X13" s="201">
        <v>-1.94</v>
      </c>
      <c r="Y13" s="202">
        <v>-0.94</v>
      </c>
    </row>
    <row r="14" spans="1:26">
      <c r="E14" s="18" t="s">
        <v>91</v>
      </c>
      <c r="F14" s="39">
        <v>0</v>
      </c>
      <c r="G14" s="88">
        <v>0</v>
      </c>
      <c r="H14" s="88">
        <v>-17.615483262227887</v>
      </c>
      <c r="I14" s="27">
        <v>0</v>
      </c>
      <c r="J14" s="39">
        <v>-8</v>
      </c>
      <c r="K14" s="88">
        <v>-7</v>
      </c>
      <c r="L14" s="88">
        <v>-15</v>
      </c>
      <c r="M14" s="27">
        <v>-15</v>
      </c>
      <c r="N14" s="88">
        <v>0</v>
      </c>
      <c r="O14" s="88">
        <v>0</v>
      </c>
      <c r="P14" s="88">
        <v>0</v>
      </c>
      <c r="Q14" s="88">
        <v>0</v>
      </c>
      <c r="R14" s="259">
        <v>26.422769251084699</v>
      </c>
      <c r="S14" s="90">
        <v>3.6122953158408633E-2</v>
      </c>
      <c r="T14" s="90">
        <v>-6.9795677778502041E-2</v>
      </c>
      <c r="U14" s="263">
        <v>2.7366688121212226</v>
      </c>
      <c r="V14" s="88">
        <v>0.4</v>
      </c>
      <c r="W14" s="88">
        <v>-0.88</v>
      </c>
      <c r="X14" s="88">
        <v>-0.21</v>
      </c>
      <c r="Y14" s="27">
        <v>1.89</v>
      </c>
    </row>
    <row r="15" spans="1:26">
      <c r="E15" s="18" t="s">
        <v>37</v>
      </c>
      <c r="F15" s="39">
        <v>-8.895633969663761</v>
      </c>
      <c r="G15" s="88">
        <v>-3.2081684621431643</v>
      </c>
      <c r="H15" s="88">
        <v>-31.08134315013934</v>
      </c>
      <c r="I15" s="27">
        <v>-1.8988553726437218</v>
      </c>
      <c r="J15" s="39">
        <v>27</v>
      </c>
      <c r="K15" s="88">
        <v>10</v>
      </c>
      <c r="L15" s="88">
        <v>3.5</v>
      </c>
      <c r="M15" s="27">
        <v>-8</v>
      </c>
      <c r="N15" s="88">
        <v>-5.3825000000000003</v>
      </c>
      <c r="O15" s="88">
        <v>-9.14</v>
      </c>
      <c r="P15" s="88">
        <v>-6.4425000000000008</v>
      </c>
      <c r="Q15" s="88">
        <v>-38.895000000000003</v>
      </c>
      <c r="R15" s="259">
        <v>-6.0514264769198789</v>
      </c>
      <c r="S15" s="90">
        <v>2.87449582727842</v>
      </c>
      <c r="T15" s="90">
        <v>-23.189036632986291</v>
      </c>
      <c r="U15" s="263">
        <v>-10.985964773815928</v>
      </c>
      <c r="V15" s="88">
        <v>7.6550000000000011</v>
      </c>
      <c r="W15" s="88">
        <v>1.0825</v>
      </c>
      <c r="X15" s="88">
        <v>1.6425000000000001</v>
      </c>
      <c r="Y15" s="27">
        <v>-1.9374999999999996</v>
      </c>
    </row>
    <row r="16" spans="1:26">
      <c r="E16" s="18" t="s">
        <v>92</v>
      </c>
      <c r="F16" s="39">
        <v>-23.082682825274599</v>
      </c>
      <c r="G16" s="88">
        <v>-23.250151935515145</v>
      </c>
      <c r="H16" s="88">
        <v>-40.564923117515193</v>
      </c>
      <c r="I16" s="27">
        <v>-31.224357642374628</v>
      </c>
      <c r="J16" s="39">
        <v>-5</v>
      </c>
      <c r="K16" s="88">
        <v>-1.5</v>
      </c>
      <c r="L16" s="88">
        <v>0</v>
      </c>
      <c r="M16" s="27">
        <v>0</v>
      </c>
      <c r="N16" s="88">
        <v>-3.335</v>
      </c>
      <c r="O16" s="88">
        <v>-3.27</v>
      </c>
      <c r="P16" s="88">
        <v>-3.25</v>
      </c>
      <c r="Q16" s="88">
        <v>-3.24</v>
      </c>
      <c r="R16" s="259">
        <v>-7.6034432312463336</v>
      </c>
      <c r="S16" s="90">
        <v>-3.1473493057511037</v>
      </c>
      <c r="T16" s="90">
        <v>-16.863708874329017</v>
      </c>
      <c r="U16" s="263">
        <v>-11.632904207330872</v>
      </c>
      <c r="V16" s="88">
        <v>0.06</v>
      </c>
      <c r="W16" s="88">
        <v>0.55000000000000004</v>
      </c>
      <c r="X16" s="88">
        <v>-2.41</v>
      </c>
      <c r="Y16" s="27">
        <v>-1.33</v>
      </c>
    </row>
    <row r="17" spans="5:42">
      <c r="E17" s="18" t="s">
        <v>94</v>
      </c>
      <c r="F17" s="40">
        <v>0</v>
      </c>
      <c r="G17" s="28">
        <v>0</v>
      </c>
      <c r="H17" s="28">
        <v>0</v>
      </c>
      <c r="I17" s="29">
        <v>0</v>
      </c>
      <c r="J17" s="40">
        <v>28</v>
      </c>
      <c r="K17" s="28">
        <v>6</v>
      </c>
      <c r="L17" s="28">
        <v>-9</v>
      </c>
      <c r="M17" s="29">
        <v>4</v>
      </c>
      <c r="N17" s="28">
        <v>0</v>
      </c>
      <c r="O17" s="28">
        <v>0</v>
      </c>
      <c r="P17" s="28">
        <v>0</v>
      </c>
      <c r="Q17" s="28">
        <v>0</v>
      </c>
      <c r="R17" s="260">
        <v>-16.715069605487535</v>
      </c>
      <c r="S17" s="264">
        <v>-4.0063872551888711</v>
      </c>
      <c r="T17" s="264">
        <v>-5.6463346742983029</v>
      </c>
      <c r="U17" s="265">
        <v>16.686200899401822</v>
      </c>
      <c r="V17" s="28">
        <v>0</v>
      </c>
      <c r="W17" s="28">
        <v>0</v>
      </c>
      <c r="X17" s="28">
        <v>0</v>
      </c>
      <c r="Y17" s="29">
        <v>0</v>
      </c>
    </row>
    <row r="18" spans="5:42">
      <c r="F18" s="19"/>
      <c r="G18" s="19"/>
      <c r="H18" s="19"/>
      <c r="I18" s="19"/>
      <c r="J18" s="19"/>
      <c r="K18" s="19"/>
      <c r="L18" s="19"/>
      <c r="M18" s="19"/>
      <c r="N18" s="19"/>
      <c r="O18" s="19"/>
      <c r="P18" s="19"/>
      <c r="Q18" s="19"/>
      <c r="R18" s="19"/>
      <c r="S18" s="19"/>
      <c r="T18" s="19"/>
      <c r="U18" s="19"/>
      <c r="V18" s="19"/>
      <c r="W18" s="19"/>
    </row>
    <row r="19" spans="5:42">
      <c r="F19" s="408" t="s">
        <v>31</v>
      </c>
      <c r="G19" s="409"/>
      <c r="H19" s="409"/>
      <c r="I19" s="410"/>
      <c r="J19" s="408" t="s">
        <v>51</v>
      </c>
      <c r="K19" s="409"/>
      <c r="L19" s="409"/>
      <c r="M19" s="410"/>
      <c r="N19" s="408" t="s">
        <v>49</v>
      </c>
      <c r="O19" s="409"/>
      <c r="P19" s="409"/>
      <c r="Q19" s="410"/>
      <c r="R19" s="408" t="s">
        <v>50</v>
      </c>
      <c r="S19" s="409"/>
      <c r="T19" s="409"/>
      <c r="U19" s="410"/>
      <c r="V19" s="408" t="s">
        <v>33</v>
      </c>
      <c r="W19" s="409"/>
      <c r="X19" s="409"/>
      <c r="Y19" s="410"/>
      <c r="Z19" s="64"/>
    </row>
    <row r="20" spans="5:42">
      <c r="F20" s="255" t="s">
        <v>401</v>
      </c>
      <c r="G20" s="256" t="s">
        <v>402</v>
      </c>
      <c r="H20" s="256" t="s">
        <v>416</v>
      </c>
      <c r="I20" s="256" t="s">
        <v>424</v>
      </c>
      <c r="J20" s="287" t="s">
        <v>401</v>
      </c>
      <c r="K20" s="288" t="s">
        <v>402</v>
      </c>
      <c r="L20" s="288" t="s">
        <v>416</v>
      </c>
      <c r="M20" s="288" t="s">
        <v>424</v>
      </c>
      <c r="N20" s="287" t="s">
        <v>401</v>
      </c>
      <c r="O20" s="288" t="s">
        <v>402</v>
      </c>
      <c r="P20" s="288" t="s">
        <v>416</v>
      </c>
      <c r="Q20" s="288" t="s">
        <v>424</v>
      </c>
      <c r="R20" s="287" t="s">
        <v>401</v>
      </c>
      <c r="S20" s="288" t="s">
        <v>402</v>
      </c>
      <c r="T20" s="288" t="s">
        <v>416</v>
      </c>
      <c r="U20" s="288" t="s">
        <v>424</v>
      </c>
      <c r="V20" s="287" t="s">
        <v>401</v>
      </c>
      <c r="W20" s="288" t="s">
        <v>402</v>
      </c>
      <c r="X20" s="288" t="s">
        <v>416</v>
      </c>
      <c r="Y20" s="288" t="s">
        <v>424</v>
      </c>
      <c r="Z20" s="64"/>
    </row>
    <row r="21" spans="5:42">
      <c r="E21" s="18" t="s">
        <v>90</v>
      </c>
      <c r="F21" s="200">
        <v>-15.141241331913951</v>
      </c>
      <c r="G21" s="201">
        <v>-5.6113940543696925</v>
      </c>
      <c r="H21" s="201">
        <v>-19.540869559145229</v>
      </c>
      <c r="I21" s="202">
        <v>-5.0457874854406182</v>
      </c>
      <c r="J21" s="39">
        <v>26</v>
      </c>
      <c r="K21" s="19">
        <v>-21</v>
      </c>
      <c r="L21" s="19">
        <v>-31</v>
      </c>
      <c r="M21" s="27">
        <v>-2</v>
      </c>
      <c r="N21" s="39">
        <v>-2.0699999999999998</v>
      </c>
      <c r="O21" s="19">
        <v>-32.590000000000003</v>
      </c>
      <c r="P21" s="19">
        <v>-32.270000000000003</v>
      </c>
      <c r="Q21" s="27">
        <v>-77.790000000000006</v>
      </c>
      <c r="R21" s="39">
        <v>-38.249354620702071</v>
      </c>
      <c r="S21" s="19">
        <v>-6.4236113606251113</v>
      </c>
      <c r="T21" s="19">
        <v>-65.763896704771923</v>
      </c>
      <c r="U21" s="27">
        <v>-17.536215772507518</v>
      </c>
      <c r="V21" s="39">
        <v>20.04</v>
      </c>
      <c r="W21" s="19">
        <v>7.03</v>
      </c>
      <c r="X21" s="19">
        <v>-1.94</v>
      </c>
      <c r="Y21" s="27">
        <v>-0.94</v>
      </c>
    </row>
    <row r="22" spans="5:42">
      <c r="E22" s="18" t="s">
        <v>93</v>
      </c>
      <c r="F22" s="39">
        <v>0</v>
      </c>
      <c r="G22" s="88">
        <v>0</v>
      </c>
      <c r="H22" s="88">
        <v>-17.615483262227887</v>
      </c>
      <c r="I22" s="27">
        <v>0</v>
      </c>
      <c r="J22" s="39">
        <v>-8</v>
      </c>
      <c r="K22" s="19">
        <v>-7</v>
      </c>
      <c r="L22" s="19">
        <v>-15</v>
      </c>
      <c r="M22" s="27">
        <v>-15</v>
      </c>
      <c r="N22" s="39">
        <v>0</v>
      </c>
      <c r="O22" s="19">
        <v>0</v>
      </c>
      <c r="P22" s="19">
        <v>0</v>
      </c>
      <c r="Q22" s="27">
        <v>0</v>
      </c>
      <c r="R22" s="39">
        <v>26.422769251084699</v>
      </c>
      <c r="S22" s="19">
        <v>3.6122953158408633E-2</v>
      </c>
      <c r="T22" s="19">
        <v>-6.9795677778502041E-2</v>
      </c>
      <c r="U22" s="27">
        <v>2.7366688121212226</v>
      </c>
      <c r="V22" s="39">
        <v>0.4</v>
      </c>
      <c r="W22" s="19">
        <v>-0.88</v>
      </c>
      <c r="X22" s="19">
        <v>-0.21</v>
      </c>
      <c r="Y22" s="27">
        <v>1.89</v>
      </c>
    </row>
    <row r="23" spans="5:42">
      <c r="E23" s="18" t="s">
        <v>45</v>
      </c>
      <c r="F23" s="39">
        <v>-8.895633969663761</v>
      </c>
      <c r="G23" s="88">
        <v>-3.2081684621431643</v>
      </c>
      <c r="H23" s="88">
        <v>-31.08134315013934</v>
      </c>
      <c r="I23" s="27">
        <v>-1.8988553726437218</v>
      </c>
      <c r="J23" s="39">
        <v>27</v>
      </c>
      <c r="K23" s="19">
        <v>10</v>
      </c>
      <c r="L23" s="19">
        <v>3.5</v>
      </c>
      <c r="M23" s="27">
        <v>-8</v>
      </c>
      <c r="N23" s="39">
        <v>-5.3825000000000003</v>
      </c>
      <c r="O23" s="19">
        <v>-9.14</v>
      </c>
      <c r="P23" s="19">
        <v>-6.4425000000000008</v>
      </c>
      <c r="Q23" s="27">
        <v>-38.895000000000003</v>
      </c>
      <c r="R23" s="39">
        <v>-6.0514264769198789</v>
      </c>
      <c r="S23" s="19">
        <v>2.87449582727842</v>
      </c>
      <c r="T23" s="19">
        <v>-23.189036632986291</v>
      </c>
      <c r="U23" s="27">
        <v>-10.985964773815928</v>
      </c>
      <c r="V23" s="39">
        <v>7.6550000000000011</v>
      </c>
      <c r="W23" s="19">
        <v>1.0825</v>
      </c>
      <c r="X23" s="19">
        <v>1.6425000000000001</v>
      </c>
      <c r="Y23" s="27">
        <v>-1.9374999999999996</v>
      </c>
    </row>
    <row r="24" spans="5:42">
      <c r="E24" s="18" t="s">
        <v>46</v>
      </c>
      <c r="F24" s="39">
        <v>-23.082682825274599</v>
      </c>
      <c r="G24" s="88">
        <v>-23.250151935515145</v>
      </c>
      <c r="H24" s="88">
        <v>-40.564923117515193</v>
      </c>
      <c r="I24" s="27">
        <v>-31.224357642374628</v>
      </c>
      <c r="J24" s="39">
        <v>-5</v>
      </c>
      <c r="K24" s="19">
        <v>-1.5</v>
      </c>
      <c r="L24" s="19">
        <v>0</v>
      </c>
      <c r="M24" s="27">
        <v>0</v>
      </c>
      <c r="N24" s="39">
        <v>-3.335</v>
      </c>
      <c r="O24" s="19">
        <v>-3.27</v>
      </c>
      <c r="P24" s="19">
        <v>-3.25</v>
      </c>
      <c r="Q24" s="27">
        <v>-3.24</v>
      </c>
      <c r="R24" s="39">
        <v>-7.6034432312463336</v>
      </c>
      <c r="S24" s="19">
        <v>-3.1473493057511037</v>
      </c>
      <c r="T24" s="19">
        <v>-16.863708874329017</v>
      </c>
      <c r="U24" s="27">
        <v>-11.632904207330872</v>
      </c>
      <c r="V24" s="39">
        <v>0.06</v>
      </c>
      <c r="W24" s="19">
        <v>0.55000000000000004</v>
      </c>
      <c r="X24" s="19">
        <v>-2.41</v>
      </c>
      <c r="Y24" s="27">
        <v>-1.33</v>
      </c>
    </row>
    <row r="25" spans="5:42">
      <c r="E25" s="18" t="s">
        <v>95</v>
      </c>
      <c r="F25" s="40">
        <v>0</v>
      </c>
      <c r="G25" s="28">
        <v>0</v>
      </c>
      <c r="H25" s="28">
        <v>0</v>
      </c>
      <c r="I25" s="29">
        <v>0</v>
      </c>
      <c r="J25" s="40">
        <v>28</v>
      </c>
      <c r="K25" s="28">
        <v>6</v>
      </c>
      <c r="L25" s="28">
        <v>-9</v>
      </c>
      <c r="M25" s="29">
        <v>4</v>
      </c>
      <c r="N25" s="40">
        <v>0</v>
      </c>
      <c r="O25" s="28">
        <v>0</v>
      </c>
      <c r="P25" s="28">
        <v>0</v>
      </c>
      <c r="Q25" s="29">
        <v>0</v>
      </c>
      <c r="R25" s="40">
        <v>-16.715069605487535</v>
      </c>
      <c r="S25" s="28">
        <v>-4.0063872551888711</v>
      </c>
      <c r="T25" s="28">
        <v>-5.6463346742983029</v>
      </c>
      <c r="U25" s="29">
        <v>16.686200899401822</v>
      </c>
      <c r="V25" s="40">
        <v>0</v>
      </c>
      <c r="W25" s="28">
        <v>0</v>
      </c>
      <c r="X25" s="28">
        <v>0</v>
      </c>
      <c r="Y25" s="29">
        <v>0</v>
      </c>
    </row>
    <row r="26" spans="5:42">
      <c r="F26" s="19"/>
      <c r="G26" s="19"/>
      <c r="H26" s="19"/>
      <c r="I26" s="19"/>
      <c r="J26" s="19"/>
      <c r="K26" s="19"/>
      <c r="L26" s="19"/>
      <c r="M26" s="19"/>
      <c r="N26" s="19"/>
      <c r="O26" s="19"/>
      <c r="P26" s="19"/>
      <c r="Q26" s="19"/>
      <c r="R26" s="19"/>
      <c r="S26" s="19"/>
      <c r="T26" s="19"/>
      <c r="U26" s="19"/>
    </row>
    <row r="27" spans="5:42">
      <c r="F27" s="19"/>
      <c r="G27" s="19"/>
      <c r="H27" s="19"/>
      <c r="I27" s="19"/>
      <c r="J27" s="19"/>
      <c r="K27" s="19"/>
      <c r="L27" s="19"/>
      <c r="M27" s="19"/>
      <c r="N27" s="19"/>
      <c r="O27" s="19"/>
      <c r="P27" s="19"/>
      <c r="Q27" s="19"/>
    </row>
    <row r="28" spans="5:42">
      <c r="F28" s="19"/>
      <c r="G28" s="19"/>
      <c r="H28" s="19"/>
      <c r="I28" s="19"/>
      <c r="J28" s="19"/>
      <c r="K28" s="19"/>
      <c r="L28" s="19"/>
      <c r="M28" s="19"/>
      <c r="N28" s="19"/>
      <c r="O28" s="19"/>
      <c r="P28" s="19"/>
      <c r="Q28" s="19"/>
    </row>
    <row r="29" spans="5:42">
      <c r="F29" s="19"/>
      <c r="G29" s="19"/>
      <c r="H29" s="19"/>
      <c r="I29" s="19"/>
      <c r="J29" s="19"/>
      <c r="K29" s="19"/>
      <c r="L29" s="19"/>
      <c r="M29" s="19"/>
      <c r="N29" s="19"/>
      <c r="O29" s="19"/>
      <c r="P29" s="19"/>
      <c r="Q29" s="19"/>
    </row>
    <row r="30" spans="5:42">
      <c r="F30" s="19"/>
      <c r="G30" s="19"/>
      <c r="H30" s="19"/>
      <c r="I30" s="19"/>
      <c r="J30" s="19"/>
      <c r="K30" s="19"/>
      <c r="L30" s="19"/>
      <c r="M30" s="19"/>
      <c r="N30" s="19"/>
      <c r="O30" s="19"/>
      <c r="P30" s="19"/>
      <c r="Q30" s="19"/>
    </row>
    <row r="31" spans="5:42">
      <c r="F31" s="131"/>
      <c r="G31" s="132"/>
      <c r="H31" s="132"/>
      <c r="I31" s="132"/>
      <c r="J31" s="132"/>
      <c r="K31" s="132"/>
      <c r="L31" s="132"/>
      <c r="M31" s="132"/>
      <c r="N31" s="132"/>
      <c r="O31" s="132"/>
      <c r="P31" s="132"/>
      <c r="Q31" s="132"/>
      <c r="R31" s="132"/>
      <c r="S31" s="132"/>
      <c r="T31" s="132"/>
      <c r="U31" s="132"/>
      <c r="V31" s="132"/>
      <c r="W31" s="132"/>
      <c r="X31" s="132"/>
      <c r="Y31" s="132"/>
      <c r="Z31" s="132"/>
      <c r="AA31" s="132"/>
      <c r="AB31" s="132"/>
      <c r="AC31" s="132"/>
      <c r="AD31" s="132"/>
      <c r="AE31" s="132"/>
      <c r="AF31" s="132"/>
      <c r="AG31" s="129"/>
      <c r="AH31" s="129"/>
      <c r="AI31" s="129"/>
      <c r="AJ31" s="129"/>
      <c r="AK31" s="129"/>
      <c r="AL31" s="129"/>
      <c r="AM31" s="129"/>
      <c r="AN31" s="129"/>
      <c r="AO31" s="129"/>
      <c r="AP31" s="129"/>
    </row>
    <row r="32" spans="5:42">
      <c r="F32" s="133"/>
      <c r="G32" s="134"/>
      <c r="H32" s="134"/>
      <c r="I32" s="134"/>
      <c r="J32" s="134"/>
      <c r="K32" s="134"/>
      <c r="L32" s="134"/>
      <c r="M32" s="134"/>
      <c r="N32" s="134"/>
      <c r="O32" s="134"/>
      <c r="P32" s="134"/>
      <c r="Q32" s="134"/>
      <c r="R32" s="134"/>
      <c r="S32" s="134"/>
      <c r="T32" s="134"/>
      <c r="U32" s="134"/>
      <c r="V32" s="134"/>
      <c r="W32" s="134"/>
      <c r="X32" s="134"/>
      <c r="Y32" s="134"/>
      <c r="Z32" s="134"/>
      <c r="AA32" s="134"/>
      <c r="AB32" s="134"/>
      <c r="AC32" s="134"/>
      <c r="AD32" s="134"/>
      <c r="AE32" s="134"/>
      <c r="AF32" s="134"/>
      <c r="AG32" s="135"/>
      <c r="AH32" s="135"/>
      <c r="AI32" s="135"/>
      <c r="AJ32" s="135"/>
      <c r="AK32" s="135"/>
      <c r="AL32" s="135"/>
      <c r="AM32" s="135"/>
      <c r="AN32" s="135"/>
      <c r="AO32" s="135"/>
      <c r="AP32" s="135"/>
    </row>
    <row r="33" spans="6:42">
      <c r="F33" s="133"/>
      <c r="G33" s="134"/>
      <c r="H33" s="134"/>
      <c r="I33" s="134"/>
      <c r="J33" s="134"/>
      <c r="K33" s="134"/>
      <c r="L33" s="134"/>
      <c r="M33" s="134"/>
      <c r="N33" s="134"/>
      <c r="O33" s="134"/>
      <c r="P33" s="134"/>
      <c r="Q33" s="134"/>
      <c r="R33" s="134"/>
      <c r="S33" s="134"/>
      <c r="T33" s="134"/>
      <c r="U33" s="134"/>
      <c r="V33" s="134"/>
      <c r="W33" s="134"/>
      <c r="X33" s="134"/>
      <c r="Y33" s="134"/>
      <c r="Z33" s="134"/>
      <c r="AA33" s="134"/>
      <c r="AB33" s="134"/>
      <c r="AC33" s="134"/>
      <c r="AD33" s="134"/>
      <c r="AE33" s="134"/>
      <c r="AF33" s="134"/>
      <c r="AG33" s="135"/>
      <c r="AH33" s="135"/>
      <c r="AI33" s="135"/>
      <c r="AJ33" s="135"/>
      <c r="AK33" s="135"/>
      <c r="AL33" s="135"/>
      <c r="AM33" s="135"/>
      <c r="AN33" s="135"/>
      <c r="AO33" s="135"/>
      <c r="AP33" s="135"/>
    </row>
    <row r="34" spans="6:42">
      <c r="F34" s="133"/>
      <c r="G34" s="134"/>
      <c r="H34" s="134"/>
      <c r="I34" s="134"/>
      <c r="J34" s="134"/>
      <c r="K34" s="134"/>
      <c r="L34" s="134"/>
      <c r="M34" s="134"/>
      <c r="N34" s="134"/>
      <c r="O34" s="134"/>
      <c r="P34" s="134"/>
      <c r="Q34" s="134"/>
      <c r="R34" s="134"/>
      <c r="S34" s="134"/>
      <c r="T34" s="134"/>
      <c r="U34" s="134"/>
      <c r="V34" s="134"/>
      <c r="W34" s="134"/>
      <c r="X34" s="134"/>
      <c r="Y34" s="134"/>
      <c r="Z34" s="134"/>
      <c r="AA34" s="134"/>
      <c r="AB34" s="134"/>
      <c r="AC34" s="134"/>
      <c r="AD34" s="134"/>
      <c r="AE34" s="134"/>
      <c r="AF34" s="134"/>
      <c r="AG34" s="135"/>
      <c r="AH34" s="135"/>
      <c r="AI34" s="135"/>
      <c r="AJ34" s="135"/>
      <c r="AK34" s="135"/>
      <c r="AL34" s="135"/>
      <c r="AM34" s="135"/>
      <c r="AN34" s="135"/>
      <c r="AO34" s="135"/>
      <c r="AP34" s="135"/>
    </row>
    <row r="35" spans="6:42">
      <c r="F35" s="133"/>
      <c r="G35" s="134"/>
      <c r="H35" s="134"/>
      <c r="I35" s="134"/>
      <c r="J35" s="134"/>
      <c r="K35" s="134"/>
      <c r="L35" s="134"/>
      <c r="M35" s="134"/>
      <c r="N35" s="134"/>
      <c r="O35" s="134"/>
      <c r="P35" s="134"/>
      <c r="Q35" s="134"/>
      <c r="R35" s="134"/>
      <c r="S35" s="134"/>
      <c r="T35" s="134"/>
      <c r="U35" s="134"/>
      <c r="V35" s="134"/>
      <c r="W35" s="134"/>
      <c r="X35" s="134"/>
      <c r="Y35" s="134"/>
      <c r="Z35" s="134"/>
      <c r="AA35" s="134"/>
      <c r="AB35" s="134"/>
      <c r="AC35" s="134"/>
      <c r="AD35" s="134"/>
      <c r="AE35" s="134"/>
      <c r="AF35" s="134"/>
      <c r="AG35" s="135"/>
      <c r="AH35" s="135"/>
      <c r="AI35" s="135"/>
      <c r="AJ35" s="135"/>
      <c r="AK35" s="135"/>
      <c r="AL35" s="135"/>
      <c r="AM35" s="135"/>
      <c r="AN35" s="135"/>
      <c r="AO35" s="135"/>
      <c r="AP35" s="135"/>
    </row>
    <row r="36" spans="6:42">
      <c r="F36" s="133"/>
      <c r="G36" s="134"/>
      <c r="H36" s="134"/>
      <c r="I36" s="134"/>
      <c r="J36" s="134"/>
      <c r="K36" s="134"/>
      <c r="L36" s="134"/>
      <c r="M36" s="134"/>
      <c r="N36" s="134"/>
      <c r="O36" s="134"/>
      <c r="P36" s="134"/>
      <c r="Q36" s="134"/>
      <c r="R36" s="134"/>
      <c r="S36" s="134"/>
      <c r="T36" s="134"/>
      <c r="U36" s="134"/>
      <c r="V36" s="134"/>
      <c r="W36" s="134"/>
      <c r="X36" s="134"/>
      <c r="Y36" s="134"/>
      <c r="Z36" s="134"/>
      <c r="AA36" s="134"/>
      <c r="AB36" s="134"/>
      <c r="AC36" s="134"/>
      <c r="AD36" s="134"/>
      <c r="AE36" s="134"/>
      <c r="AF36" s="134"/>
      <c r="AG36" s="135"/>
      <c r="AH36" s="135"/>
      <c r="AI36" s="135"/>
      <c r="AJ36" s="135"/>
      <c r="AK36" s="135"/>
      <c r="AL36" s="135"/>
      <c r="AM36" s="135"/>
      <c r="AN36" s="135"/>
      <c r="AO36" s="135"/>
      <c r="AP36" s="135"/>
    </row>
    <row r="38" spans="6:42">
      <c r="J38" s="19"/>
      <c r="K38" s="19"/>
      <c r="L38" s="19"/>
      <c r="M38" s="19"/>
      <c r="N38" s="19"/>
      <c r="O38" s="19"/>
      <c r="P38" s="19"/>
      <c r="Q38" s="19"/>
    </row>
    <row r="39" spans="6:42">
      <c r="J39" s="19"/>
      <c r="K39" s="19"/>
      <c r="L39" s="19"/>
      <c r="M39" s="19"/>
      <c r="N39" s="19"/>
      <c r="O39" s="19"/>
      <c r="P39" s="19"/>
      <c r="Q39" s="19"/>
    </row>
    <row r="40" spans="6:42">
      <c r="F40" s="19"/>
      <c r="G40" s="19"/>
      <c r="H40" s="19"/>
      <c r="I40" s="19"/>
      <c r="J40" s="19"/>
      <c r="K40" s="19"/>
      <c r="L40" s="19"/>
      <c r="M40" s="19"/>
      <c r="N40" s="19"/>
      <c r="O40" s="19"/>
      <c r="P40" s="19"/>
      <c r="Q40" s="19"/>
    </row>
  </sheetData>
  <mergeCells count="10">
    <mergeCell ref="F11:I11"/>
    <mergeCell ref="J11:M11"/>
    <mergeCell ref="N11:Q11"/>
    <mergeCell ref="R11:U11"/>
    <mergeCell ref="V11:Y11"/>
    <mergeCell ref="F19:I19"/>
    <mergeCell ref="J19:M19"/>
    <mergeCell ref="N19:Q19"/>
    <mergeCell ref="R19:U19"/>
    <mergeCell ref="V19:Y19"/>
  </mergeCells>
  <hyperlinks>
    <hyperlink ref="C1" location="Jegyzék_index!A1" display="Vissza a jegyzékre / Return to the Index" xr:uid="{41C60FE2-438C-4D6A-BE05-3DF6D001BD49}"/>
  </hyperlinks>
  <pageMargins left="0.7" right="0.7" top="0.75" bottom="0.75" header="0.3" footer="0.3"/>
  <pageSetup paperSize="9" orientation="portrait" horizontalDpi="200" verticalDpi="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29508-39C6-4F35-B30E-33B46F37358A}">
  <sheetPr codeName="Sheet42"/>
  <dimension ref="A1:Q62"/>
  <sheetViews>
    <sheetView showGridLines="0" zoomScale="80" zoomScaleNormal="80" workbookViewId="0"/>
  </sheetViews>
  <sheetFormatPr defaultColWidth="9.140625" defaultRowHeight="15.75"/>
  <cols>
    <col min="1" max="1" width="14.7109375" style="107" customWidth="1"/>
    <col min="2" max="2" width="100.7109375" style="107" customWidth="1"/>
    <col min="3" max="3" width="20.42578125" style="107" customWidth="1"/>
    <col min="4" max="5" width="9.140625" style="107"/>
    <col min="6" max="6" width="14.28515625" style="107" bestFit="1" customWidth="1"/>
    <col min="7" max="7" width="11.28515625" style="107" bestFit="1" customWidth="1"/>
    <col min="8" max="8" width="11.85546875" style="107" bestFit="1" customWidth="1"/>
    <col min="9" max="9" width="14.42578125" style="107" bestFit="1" customWidth="1"/>
    <col min="10" max="10" width="14.7109375" style="107" bestFit="1" customWidth="1"/>
    <col min="11" max="11" width="11.28515625" style="107" bestFit="1" customWidth="1"/>
    <col min="12" max="16384" width="9.140625" style="107"/>
  </cols>
  <sheetData>
    <row r="1" spans="1:17">
      <c r="A1" s="1" t="s">
        <v>38</v>
      </c>
      <c r="B1" s="106" t="s">
        <v>211</v>
      </c>
      <c r="C1" s="242" t="s">
        <v>384</v>
      </c>
    </row>
    <row r="2" spans="1:17">
      <c r="A2" s="1" t="s">
        <v>39</v>
      </c>
      <c r="B2" s="106" t="s">
        <v>147</v>
      </c>
    </row>
    <row r="3" spans="1:17">
      <c r="A3" s="1" t="s">
        <v>40</v>
      </c>
      <c r="B3" s="107" t="s">
        <v>210</v>
      </c>
    </row>
    <row r="4" spans="1:17">
      <c r="A4" s="1" t="s">
        <v>41</v>
      </c>
      <c r="B4" s="107" t="s">
        <v>713</v>
      </c>
    </row>
    <row r="5" spans="1:17">
      <c r="A5" s="4" t="s">
        <v>42</v>
      </c>
      <c r="B5" s="107" t="s">
        <v>214</v>
      </c>
    </row>
    <row r="6" spans="1:17">
      <c r="A6" s="4" t="s">
        <v>43</v>
      </c>
      <c r="B6" s="136" t="s">
        <v>712</v>
      </c>
      <c r="C6" s="136"/>
      <c r="D6" s="136"/>
      <c r="E6" s="136"/>
      <c r="F6" s="136"/>
      <c r="G6" s="136"/>
      <c r="H6" s="136"/>
      <c r="I6" s="136"/>
      <c r="J6" s="136"/>
      <c r="K6" s="136"/>
      <c r="L6" s="136"/>
    </row>
    <row r="7" spans="1:17">
      <c r="A7" s="4"/>
      <c r="F7" s="137"/>
      <c r="G7" s="137"/>
      <c r="H7" s="138"/>
      <c r="I7" s="137"/>
      <c r="J7" s="137"/>
      <c r="K7" s="137"/>
    </row>
    <row r="8" spans="1:17">
      <c r="A8" s="4"/>
      <c r="L8" s="137"/>
      <c r="M8" s="137"/>
      <c r="N8" s="137"/>
      <c r="O8" s="137"/>
      <c r="P8" s="137"/>
      <c r="Q8" s="137"/>
    </row>
    <row r="9" spans="1:17" s="128" customFormat="1" ht="31.5">
      <c r="F9" s="109" t="s">
        <v>31</v>
      </c>
      <c r="G9" s="109" t="s">
        <v>48</v>
      </c>
      <c r="H9" s="109" t="s">
        <v>49</v>
      </c>
      <c r="I9" s="109" t="s">
        <v>50</v>
      </c>
      <c r="J9" s="109" t="s">
        <v>51</v>
      </c>
      <c r="K9" s="109" t="s">
        <v>113</v>
      </c>
      <c r="L9" s="109"/>
    </row>
    <row r="10" spans="1:17" s="128" customFormat="1">
      <c r="F10" s="109" t="s">
        <v>32</v>
      </c>
      <c r="G10" s="109" t="s">
        <v>29</v>
      </c>
      <c r="H10" s="109" t="s">
        <v>30</v>
      </c>
      <c r="I10" s="109" t="s">
        <v>28</v>
      </c>
      <c r="J10" s="109" t="s">
        <v>27</v>
      </c>
      <c r="K10" s="109" t="s">
        <v>228</v>
      </c>
    </row>
    <row r="11" spans="1:17">
      <c r="D11" s="18" t="s">
        <v>1</v>
      </c>
      <c r="E11" s="107" t="s">
        <v>18</v>
      </c>
      <c r="F11" s="108">
        <v>4.1180235482446514</v>
      </c>
      <c r="G11" s="108">
        <v>4.8144350170055921</v>
      </c>
      <c r="H11" s="108">
        <v>3.5958394849412572</v>
      </c>
      <c r="I11" s="108">
        <v>2.8437144241249852</v>
      </c>
      <c r="J11" s="108">
        <v>2.3369275359134716</v>
      </c>
      <c r="K11" s="108">
        <v>1.3310674605542783</v>
      </c>
    </row>
    <row r="12" spans="1:17">
      <c r="D12" s="18" t="s">
        <v>10</v>
      </c>
      <c r="E12" s="107" t="s">
        <v>15</v>
      </c>
      <c r="F12" s="108">
        <v>3.6658122634777262</v>
      </c>
      <c r="G12" s="108">
        <v>4.2152018981316468</v>
      </c>
      <c r="H12" s="108">
        <v>3.4508348471566292</v>
      </c>
      <c r="I12" s="108">
        <v>2.9476646109196443</v>
      </c>
      <c r="J12" s="108">
        <v>2.6423587887261211</v>
      </c>
      <c r="K12" s="108">
        <v>1.3548278219416765</v>
      </c>
    </row>
    <row r="13" spans="1:17">
      <c r="D13" s="18" t="s">
        <v>11</v>
      </c>
      <c r="E13" s="107" t="s">
        <v>16</v>
      </c>
      <c r="F13" s="108">
        <v>3.4376847883430388</v>
      </c>
      <c r="G13" s="108">
        <v>3.7627690654415393</v>
      </c>
      <c r="H13" s="108">
        <v>3.6251909554440775</v>
      </c>
      <c r="I13" s="108">
        <v>2.6057982506335327</v>
      </c>
      <c r="J13" s="108">
        <v>2.7720977131815472</v>
      </c>
      <c r="K13" s="108">
        <v>1.3650389919646486</v>
      </c>
    </row>
    <row r="14" spans="1:17">
      <c r="D14" s="18" t="s">
        <v>12</v>
      </c>
      <c r="E14" s="107" t="s">
        <v>17</v>
      </c>
      <c r="F14" s="108">
        <v>3.2314088100993765</v>
      </c>
      <c r="G14" s="108">
        <v>4.1079765642364237</v>
      </c>
      <c r="H14" s="108">
        <v>2.9720065315495909</v>
      </c>
      <c r="I14" s="108">
        <v>2.33022778699653</v>
      </c>
      <c r="J14" s="108">
        <v>2.4808745467524584</v>
      </c>
      <c r="K14" s="108">
        <v>1.14386871799364</v>
      </c>
    </row>
    <row r="15" spans="1:17">
      <c r="D15" s="18" t="s">
        <v>8</v>
      </c>
      <c r="E15" s="107" t="s">
        <v>19</v>
      </c>
      <c r="F15" s="108">
        <v>2.9675964887901554</v>
      </c>
      <c r="G15" s="108">
        <v>4.1202549078415549</v>
      </c>
      <c r="H15" s="108">
        <v>2.5332918842516063</v>
      </c>
      <c r="I15" s="108">
        <v>2.150400067952094</v>
      </c>
      <c r="J15" s="108">
        <v>2.0695935783978481</v>
      </c>
      <c r="K15" s="108">
        <v>0.99078375027318699</v>
      </c>
    </row>
    <row r="16" spans="1:17">
      <c r="D16" s="18" t="s">
        <v>10</v>
      </c>
      <c r="E16" s="107" t="s">
        <v>15</v>
      </c>
      <c r="F16" s="108">
        <v>3.0757504739368589</v>
      </c>
      <c r="G16" s="108">
        <v>2.8689810057036125</v>
      </c>
      <c r="H16" s="108">
        <v>2.1936038671787705</v>
      </c>
      <c r="I16" s="108">
        <v>2.0740346903113069</v>
      </c>
      <c r="J16" s="108">
        <v>2.1236083940005677</v>
      </c>
      <c r="K16" s="108">
        <v>1.0767363807485886</v>
      </c>
    </row>
    <row r="17" spans="2:12">
      <c r="D17" s="18" t="s">
        <v>11</v>
      </c>
      <c r="E17" s="107" t="s">
        <v>16</v>
      </c>
      <c r="F17" s="108">
        <v>2.9202441964463515</v>
      </c>
      <c r="G17" s="108">
        <v>3.2898409702365314</v>
      </c>
      <c r="H17" s="108">
        <v>2.5467595941799526</v>
      </c>
      <c r="I17" s="108">
        <v>2.0241493123772099</v>
      </c>
      <c r="J17" s="108">
        <v>2.345183259530732</v>
      </c>
      <c r="K17" s="108">
        <v>1.3037207552004597</v>
      </c>
    </row>
    <row r="18" spans="2:12">
      <c r="D18" s="18" t="s">
        <v>12</v>
      </c>
      <c r="E18" s="107" t="s">
        <v>17</v>
      </c>
      <c r="F18" s="108">
        <v>2.8954470570012654</v>
      </c>
      <c r="G18" s="108">
        <v>2.3007196749207464</v>
      </c>
      <c r="H18" s="108">
        <v>3.1249060967090738</v>
      </c>
      <c r="I18" s="108">
        <v>1.9822608125819134</v>
      </c>
      <c r="J18" s="108">
        <v>2.3879232554652829</v>
      </c>
      <c r="K18" s="108">
        <v>1.5604918195016961</v>
      </c>
    </row>
    <row r="19" spans="2:12">
      <c r="B19" s="18"/>
      <c r="D19" s="18" t="s">
        <v>9</v>
      </c>
      <c r="E19" s="107" t="s">
        <v>20</v>
      </c>
      <c r="F19" s="108">
        <v>3.8853488931271083</v>
      </c>
      <c r="G19" s="108">
        <v>2.8828598551532627</v>
      </c>
      <c r="H19" s="108">
        <v>3.5200248186058838</v>
      </c>
      <c r="I19" s="108">
        <v>2.0232071971804859</v>
      </c>
      <c r="J19" s="108">
        <v>2.3630851341988746</v>
      </c>
      <c r="K19" s="108">
        <v>1.7983146906035385</v>
      </c>
    </row>
    <row r="20" spans="2:12">
      <c r="D20" s="18" t="s">
        <v>10</v>
      </c>
      <c r="E20" s="107" t="s">
        <v>15</v>
      </c>
      <c r="F20" s="108">
        <v>4.2416464301984123</v>
      </c>
      <c r="G20" s="108">
        <v>2.307379665938929</v>
      </c>
      <c r="H20" s="108">
        <v>3.4156756149285621</v>
      </c>
      <c r="I20" s="108">
        <v>1.9702853478679063</v>
      </c>
      <c r="J20" s="108">
        <v>2.3829690011197391</v>
      </c>
      <c r="K20" s="108">
        <v>1.9503153462454819</v>
      </c>
    </row>
    <row r="21" spans="2:12">
      <c r="D21" s="18" t="s">
        <v>11</v>
      </c>
      <c r="E21" s="107" t="s">
        <v>16</v>
      </c>
      <c r="F21" s="108">
        <v>4.2620954725237459</v>
      </c>
      <c r="G21" s="108">
        <v>2.2680908499684658</v>
      </c>
      <c r="H21" s="108">
        <v>3.784786951791467</v>
      </c>
      <c r="I21" s="108">
        <v>2.0471876593574705</v>
      </c>
      <c r="J21" s="108">
        <v>2.5726698156851748</v>
      </c>
      <c r="K21" s="108">
        <v>1.8973833471066492</v>
      </c>
    </row>
    <row r="22" spans="2:12">
      <c r="D22" s="18" t="s">
        <v>12</v>
      </c>
      <c r="E22" s="107" t="s">
        <v>17</v>
      </c>
      <c r="F22" s="108">
        <v>4.0485905988080821</v>
      </c>
      <c r="G22" s="108">
        <v>2.5653592713829485</v>
      </c>
      <c r="H22" s="108">
        <v>3.617365679655447</v>
      </c>
      <c r="I22" s="108">
        <v>2.239467343056436</v>
      </c>
      <c r="J22" s="108">
        <v>2.6530790604134831</v>
      </c>
      <c r="K22" s="108">
        <v>1.9572597785910402</v>
      </c>
    </row>
    <row r="23" spans="2:12">
      <c r="D23" s="18" t="s">
        <v>26</v>
      </c>
      <c r="E23" s="107" t="s">
        <v>36</v>
      </c>
      <c r="F23" s="108">
        <v>4.148715214168095</v>
      </c>
      <c r="G23" s="108">
        <v>3.0457343328155666</v>
      </c>
      <c r="H23" s="108">
        <v>3.5794753569302622</v>
      </c>
      <c r="I23" s="108">
        <v>2.4168344104248329</v>
      </c>
      <c r="J23" s="108">
        <v>2.673855499842281</v>
      </c>
      <c r="K23" s="108">
        <v>1.8530438867236043</v>
      </c>
    </row>
    <row r="24" spans="2:12">
      <c r="D24" s="107" t="s">
        <v>10</v>
      </c>
      <c r="E24" s="107" t="s">
        <v>15</v>
      </c>
      <c r="F24" s="108">
        <v>4.2781720054004939</v>
      </c>
      <c r="G24" s="108">
        <v>3.1671691074550572</v>
      </c>
      <c r="H24" s="108">
        <v>3.2317149944528216</v>
      </c>
      <c r="I24" s="108">
        <v>2.5051054447852761</v>
      </c>
      <c r="J24" s="108">
        <v>2.4578694091113582</v>
      </c>
      <c r="K24" s="108">
        <v>1.7976394475847046</v>
      </c>
    </row>
    <row r="25" spans="2:12">
      <c r="D25" s="107" t="s">
        <v>11</v>
      </c>
      <c r="E25" s="107" t="s">
        <v>16</v>
      </c>
      <c r="F25" s="108">
        <v>3.663749317009962</v>
      </c>
      <c r="G25" s="108">
        <v>2.8826337181560531</v>
      </c>
      <c r="H25" s="108">
        <v>2.888381376853522</v>
      </c>
      <c r="I25" s="108">
        <v>2.4291518998501274</v>
      </c>
      <c r="J25" s="108">
        <v>1.853851987221425</v>
      </c>
      <c r="K25" s="108">
        <v>1.4285446595628155</v>
      </c>
    </row>
    <row r="26" spans="2:12">
      <c r="D26" s="107" t="s">
        <v>12</v>
      </c>
      <c r="E26" s="107" t="s">
        <v>17</v>
      </c>
      <c r="F26" s="108">
        <v>3.8178169679308684</v>
      </c>
      <c r="G26" s="108">
        <v>2.8763401148387491</v>
      </c>
      <c r="H26" s="108">
        <v>2.9231406562894295</v>
      </c>
      <c r="I26" s="108">
        <v>2.4823809523809524</v>
      </c>
      <c r="J26" s="108">
        <v>2.2154138850173224</v>
      </c>
      <c r="K26" s="108">
        <v>1.5706633840222206</v>
      </c>
    </row>
    <row r="27" spans="2:12">
      <c r="D27" s="18" t="s">
        <v>85</v>
      </c>
      <c r="E27" s="107" t="s">
        <v>86</v>
      </c>
      <c r="F27" s="108">
        <v>3.4698388085165925</v>
      </c>
      <c r="G27" s="108">
        <v>2.3539089981216859</v>
      </c>
      <c r="H27" s="108">
        <v>2.7954009946553087</v>
      </c>
      <c r="I27" s="108">
        <v>2.5218915749594082</v>
      </c>
      <c r="J27" s="108">
        <v>2.2647363845680397</v>
      </c>
      <c r="K27" s="108">
        <v>1.6298549059642304</v>
      </c>
      <c r="L27" s="139"/>
    </row>
    <row r="28" spans="2:12">
      <c r="D28" s="107" t="s">
        <v>10</v>
      </c>
      <c r="E28" s="107" t="s">
        <v>15</v>
      </c>
      <c r="F28" s="108">
        <v>3.7889598898805654</v>
      </c>
      <c r="G28" s="108">
        <v>2.6991878282000443</v>
      </c>
      <c r="H28" s="108">
        <v>2.6486644987208141</v>
      </c>
      <c r="I28" s="108">
        <v>2.5725483073117945</v>
      </c>
      <c r="J28" s="108">
        <v>2.2350581186938849</v>
      </c>
      <c r="K28" s="108">
        <v>1.6814302939466883</v>
      </c>
    </row>
    <row r="29" spans="2:12">
      <c r="D29" s="107" t="s">
        <v>11</v>
      </c>
      <c r="E29" s="107" t="s">
        <v>16</v>
      </c>
      <c r="F29" s="108">
        <v>3.6309553951624483</v>
      </c>
      <c r="G29" s="108">
        <v>2.6846483574112581</v>
      </c>
      <c r="H29" s="108">
        <v>2.8097852142020807</v>
      </c>
      <c r="I29" s="108">
        <v>2.666394207944295</v>
      </c>
      <c r="J29" s="108">
        <v>2.3025829248548373</v>
      </c>
      <c r="K29" s="108">
        <v>1.733761637221974</v>
      </c>
      <c r="L29" s="139"/>
    </row>
    <row r="30" spans="2:12">
      <c r="D30" s="107" t="s">
        <v>12</v>
      </c>
      <c r="E30" s="107" t="s">
        <v>17</v>
      </c>
      <c r="F30" s="108">
        <v>3.6591158127726704</v>
      </c>
      <c r="G30" s="108">
        <v>3.0397164928240645</v>
      </c>
      <c r="H30" s="108">
        <v>2.6196782101120872</v>
      </c>
      <c r="I30" s="108">
        <v>2.7009982578397214</v>
      </c>
      <c r="J30" s="108">
        <v>2.2123289084443178</v>
      </c>
      <c r="K30" s="108">
        <v>1.7313462403052589</v>
      </c>
      <c r="L30" s="139"/>
    </row>
    <row r="31" spans="2:12">
      <c r="D31" s="111" t="s">
        <v>125</v>
      </c>
      <c r="E31" s="140" t="s">
        <v>126</v>
      </c>
      <c r="F31" s="108">
        <v>3.6796158840797717</v>
      </c>
      <c r="G31" s="108">
        <v>2.8427749405272555</v>
      </c>
      <c r="H31" s="108">
        <v>2.6053078907282541</v>
      </c>
      <c r="I31" s="108">
        <v>2.6722401774397975</v>
      </c>
      <c r="J31" s="108">
        <v>2.1837669057522495</v>
      </c>
      <c r="K31" s="108">
        <v>1.7419753095589396</v>
      </c>
    </row>
    <row r="32" spans="2:12">
      <c r="D32" s="107" t="s">
        <v>10</v>
      </c>
      <c r="E32" s="107" t="s">
        <v>15</v>
      </c>
      <c r="F32" s="108">
        <v>3.4265212280460902</v>
      </c>
      <c r="G32" s="108">
        <v>2.8096498648568269</v>
      </c>
      <c r="H32" s="108">
        <v>2.4607916630224635</v>
      </c>
      <c r="I32" s="108">
        <v>2.5931846965699208</v>
      </c>
      <c r="J32" s="108">
        <v>1.9997796491341493</v>
      </c>
      <c r="K32" s="108">
        <v>1.6228276242604038</v>
      </c>
      <c r="L32" s="139"/>
    </row>
    <row r="33" spans="4:17">
      <c r="D33" s="107" t="s">
        <v>11</v>
      </c>
      <c r="E33" s="107" t="s">
        <v>16</v>
      </c>
      <c r="F33" s="108">
        <v>3.261282742145367</v>
      </c>
      <c r="G33" s="108">
        <v>2.6571915020952392</v>
      </c>
      <c r="H33" s="108">
        <v>2.1945200036072694</v>
      </c>
      <c r="I33" s="108">
        <v>2.6499972322169949</v>
      </c>
      <c r="J33" s="108">
        <v>1.7849585328829018</v>
      </c>
      <c r="K33" s="108">
        <v>1.3164887167556527</v>
      </c>
    </row>
    <row r="34" spans="4:17">
      <c r="D34" s="107" t="s">
        <v>12</v>
      </c>
      <c r="E34" s="107" t="s">
        <v>17</v>
      </c>
      <c r="F34" s="108">
        <v>3.4142976920842614</v>
      </c>
      <c r="G34" s="108">
        <v>2.7984438535938074</v>
      </c>
      <c r="H34" s="108">
        <v>2.3355133652516584</v>
      </c>
      <c r="I34" s="108">
        <v>2.6641697603779955</v>
      </c>
      <c r="J34" s="108">
        <v>2.0452342588710097</v>
      </c>
      <c r="K34" s="108">
        <v>1.5473326027697114</v>
      </c>
      <c r="L34" s="139"/>
    </row>
    <row r="35" spans="4:17">
      <c r="D35" s="13" t="s">
        <v>151</v>
      </c>
      <c r="E35" s="13" t="s">
        <v>152</v>
      </c>
      <c r="F35" s="108">
        <v>3.5463786705475959</v>
      </c>
      <c r="G35" s="108">
        <v>2.8530761512935845</v>
      </c>
      <c r="H35" s="108">
        <v>2.2273989243631553</v>
      </c>
      <c r="I35" s="108">
        <v>2.7337417818008576</v>
      </c>
      <c r="J35" s="108">
        <v>1.9885330942504607</v>
      </c>
      <c r="K35" s="108">
        <v>1.6166258352966068</v>
      </c>
      <c r="L35" s="139"/>
    </row>
    <row r="36" spans="4:17">
      <c r="D36" s="107" t="s">
        <v>10</v>
      </c>
      <c r="E36" s="107" t="s">
        <v>15</v>
      </c>
      <c r="F36" s="108">
        <v>3.7282074956870486</v>
      </c>
      <c r="G36" s="108">
        <v>2.6332797826709409</v>
      </c>
      <c r="H36" s="108">
        <v>1.8088711147241587</v>
      </c>
      <c r="I36" s="108">
        <v>2.8257464833759594</v>
      </c>
      <c r="J36" s="108">
        <v>1.8401327250802273</v>
      </c>
      <c r="K36" s="108">
        <v>1.5343213594712966</v>
      </c>
      <c r="L36" s="108"/>
    </row>
    <row r="37" spans="4:17">
      <c r="D37" s="107" t="s">
        <v>11</v>
      </c>
      <c r="E37" s="107" t="s">
        <v>16</v>
      </c>
      <c r="F37" s="108">
        <v>3.7985690995853405</v>
      </c>
      <c r="G37" s="108">
        <v>2.8060474825530752</v>
      </c>
      <c r="H37" s="108">
        <v>2.072165075185147</v>
      </c>
      <c r="I37" s="108">
        <v>2.7521730842546703</v>
      </c>
      <c r="J37" s="108">
        <v>1.8762215491570655</v>
      </c>
      <c r="K37" s="108">
        <v>1.574740291957422</v>
      </c>
    </row>
    <row r="38" spans="4:17">
      <c r="D38" s="107" t="s">
        <v>12</v>
      </c>
      <c r="E38" s="107" t="s">
        <v>17</v>
      </c>
      <c r="F38" s="108">
        <v>3.551125387225218</v>
      </c>
      <c r="G38" s="108">
        <v>2.8037310506611259</v>
      </c>
      <c r="H38" s="108">
        <v>1.8598987746887687</v>
      </c>
      <c r="I38" s="108">
        <v>2.6900790118971938</v>
      </c>
      <c r="J38" s="108">
        <v>1.5833980580860276</v>
      </c>
      <c r="K38" s="108">
        <v>1.2492042661554421</v>
      </c>
    </row>
    <row r="39" spans="4:17">
      <c r="D39" s="13" t="s">
        <v>170</v>
      </c>
      <c r="E39" s="13" t="s">
        <v>172</v>
      </c>
      <c r="F39" s="108">
        <v>3.1906011203145583</v>
      </c>
      <c r="G39" s="108">
        <v>2.9028450700910886</v>
      </c>
      <c r="H39" s="108">
        <v>1.7473404027426624</v>
      </c>
      <c r="I39" s="108">
        <v>2.6969121393934414</v>
      </c>
      <c r="J39" s="108">
        <v>1.4671158614423006</v>
      </c>
      <c r="K39" s="108">
        <v>1.0698667532480919</v>
      </c>
    </row>
    <row r="40" spans="4:17">
      <c r="D40" s="107" t="s">
        <v>10</v>
      </c>
      <c r="E40" s="107" t="s">
        <v>15</v>
      </c>
      <c r="F40" s="108">
        <v>3.3299080849642939</v>
      </c>
      <c r="G40" s="108">
        <v>2.7304401748000413</v>
      </c>
      <c r="H40" s="108">
        <v>1.6487260030408599</v>
      </c>
      <c r="I40" s="108">
        <v>2.6360604485370565</v>
      </c>
      <c r="J40" s="108">
        <v>1.3928631379219456</v>
      </c>
      <c r="K40" s="108">
        <v>1.132591638735142</v>
      </c>
    </row>
    <row r="41" spans="4:17">
      <c r="D41" s="107" t="s">
        <v>11</v>
      </c>
      <c r="E41" s="107" t="s">
        <v>16</v>
      </c>
      <c r="F41" s="108">
        <v>3.3248662403418412</v>
      </c>
      <c r="G41" s="108">
        <v>2.6147170741371952</v>
      </c>
      <c r="H41" s="108">
        <v>1.6144515438877554</v>
      </c>
      <c r="I41" s="108">
        <v>2.664387335857568</v>
      </c>
      <c r="J41" s="108">
        <v>1.1993124812653742</v>
      </c>
      <c r="K41" s="108">
        <v>1.1358354330706757</v>
      </c>
    </row>
    <row r="42" spans="4:17">
      <c r="D42" s="107" t="s">
        <v>12</v>
      </c>
      <c r="E42" s="107" t="s">
        <v>17</v>
      </c>
      <c r="F42" s="108">
        <v>3.3338698340235866</v>
      </c>
      <c r="G42" s="108">
        <v>2.1986678676421998</v>
      </c>
      <c r="H42" s="108">
        <v>1.5348308794994996</v>
      </c>
      <c r="I42" s="108">
        <v>2.6736901046447588</v>
      </c>
      <c r="J42" s="108">
        <v>0.832851060194018</v>
      </c>
      <c r="K42" s="108">
        <v>1.1596224850842087</v>
      </c>
    </row>
    <row r="43" spans="4:17">
      <c r="D43" s="13" t="s">
        <v>204</v>
      </c>
      <c r="E43" s="13" t="s">
        <v>206</v>
      </c>
      <c r="F43" s="108">
        <v>3.0755643073438739</v>
      </c>
      <c r="G43" s="108">
        <v>2.2939392637792531</v>
      </c>
      <c r="H43" s="108">
        <v>1.2485409774158689</v>
      </c>
      <c r="I43" s="108">
        <v>2.6548047346807313</v>
      </c>
      <c r="J43" s="108">
        <v>0.76542169320758113</v>
      </c>
      <c r="K43" s="108">
        <v>1.0256195371268226</v>
      </c>
    </row>
    <row r="44" spans="4:17">
      <c r="D44" s="107" t="s">
        <v>10</v>
      </c>
      <c r="E44" s="107" t="s">
        <v>15</v>
      </c>
      <c r="F44" s="108">
        <v>2.720078791150244</v>
      </c>
      <c r="G44" s="108">
        <v>2.0233973406023629</v>
      </c>
      <c r="H44" s="108">
        <v>1.2153413787201564</v>
      </c>
      <c r="I44" s="108">
        <v>2.6333343577135828</v>
      </c>
      <c r="J44" s="108">
        <v>0.94484876355179015</v>
      </c>
      <c r="K44" s="108">
        <v>1.0543619145579255</v>
      </c>
      <c r="L44" s="108"/>
    </row>
    <row r="45" spans="4:17">
      <c r="D45" s="107" t="s">
        <v>11</v>
      </c>
      <c r="E45" s="107" t="s">
        <v>16</v>
      </c>
      <c r="F45" s="108">
        <v>2.3298264052513873</v>
      </c>
      <c r="G45" s="108">
        <v>2.1781540174357992</v>
      </c>
      <c r="H45" s="108">
        <v>1.2174122069209934</v>
      </c>
      <c r="I45" s="108">
        <v>2.6302167816266198</v>
      </c>
      <c r="J45" s="108">
        <v>0.54975758697362398</v>
      </c>
      <c r="K45" s="108">
        <v>1.0305872320155391</v>
      </c>
    </row>
    <row r="46" spans="4:17">
      <c r="D46" s="107" t="s">
        <v>12</v>
      </c>
      <c r="E46" s="107" t="s">
        <v>17</v>
      </c>
      <c r="F46" s="108">
        <v>2.3226786863703355</v>
      </c>
      <c r="G46" s="108">
        <v>2.3788602194886779</v>
      </c>
      <c r="H46" s="108">
        <v>1.1247363743009315</v>
      </c>
      <c r="I46" s="108">
        <v>2.6609437955632202</v>
      </c>
      <c r="J46" s="108">
        <v>0.39681486259512588</v>
      </c>
      <c r="K46" s="108">
        <v>1.0015457843566296</v>
      </c>
      <c r="L46" s="108"/>
      <c r="M46" s="139"/>
      <c r="N46" s="139"/>
      <c r="O46" s="139"/>
      <c r="P46" s="139"/>
      <c r="Q46" s="139"/>
    </row>
    <row r="47" spans="4:17">
      <c r="D47" s="13" t="s">
        <v>239</v>
      </c>
      <c r="E47" s="13" t="s">
        <v>242</v>
      </c>
      <c r="F47" s="108">
        <v>2.9181342895441786</v>
      </c>
      <c r="G47" s="108">
        <v>2.531517925875749</v>
      </c>
      <c r="H47" s="108">
        <v>1.2912378504838422</v>
      </c>
      <c r="I47" s="108">
        <v>2.6037107753611162</v>
      </c>
      <c r="J47" s="108">
        <v>1.060451129523968</v>
      </c>
      <c r="K47" s="108">
        <v>1.1239189972914436</v>
      </c>
      <c r="M47" s="139"/>
      <c r="N47" s="139"/>
      <c r="O47" s="139"/>
      <c r="P47" s="139"/>
      <c r="Q47" s="139"/>
    </row>
    <row r="48" spans="4:17">
      <c r="D48" s="107" t="s">
        <v>10</v>
      </c>
      <c r="E48" s="107" t="s">
        <v>15</v>
      </c>
      <c r="F48" s="108">
        <v>2.8373158436345651</v>
      </c>
      <c r="G48" s="108">
        <v>2.2236456315143078</v>
      </c>
      <c r="H48" s="108">
        <v>1.4867879126282448</v>
      </c>
      <c r="I48" s="108">
        <v>2.5501565008025682</v>
      </c>
      <c r="J48" s="108">
        <v>1.0138496996826076</v>
      </c>
      <c r="K48" s="108">
        <v>1.26899533397419</v>
      </c>
    </row>
    <row r="49" spans="4:11">
      <c r="D49" s="107" t="s">
        <v>11</v>
      </c>
      <c r="E49" s="107" t="s">
        <v>16</v>
      </c>
      <c r="F49" s="108">
        <v>3.4928211745868207</v>
      </c>
      <c r="G49" s="108">
        <v>2.3830569451487444</v>
      </c>
      <c r="H49" s="108">
        <v>1.7344081649663956</v>
      </c>
      <c r="I49" s="108">
        <v>2.5988894821142554</v>
      </c>
      <c r="J49" s="108">
        <v>1.2826194924428276</v>
      </c>
      <c r="K49" s="108">
        <v>1.5038663556793732</v>
      </c>
    </row>
    <row r="50" spans="4:11">
      <c r="D50" s="107" t="s">
        <v>12</v>
      </c>
      <c r="E50" s="107" t="s">
        <v>17</v>
      </c>
      <c r="F50" s="108">
        <v>3.0849527150804286</v>
      </c>
      <c r="G50" s="108">
        <v>2.4531725347324227</v>
      </c>
      <c r="H50" s="108">
        <v>1.4134756771196788</v>
      </c>
      <c r="I50" s="108">
        <v>2.643756409303708</v>
      </c>
      <c r="J50" s="108">
        <v>0.94859251709518155</v>
      </c>
      <c r="K50" s="108">
        <v>1.3889859267457614</v>
      </c>
    </row>
    <row r="51" spans="4:11">
      <c r="D51" s="13" t="s">
        <v>378</v>
      </c>
      <c r="E51" s="13" t="s">
        <v>380</v>
      </c>
      <c r="F51" s="108">
        <v>2.5942271869845861</v>
      </c>
      <c r="G51" s="108">
        <v>2.2963468298226681</v>
      </c>
      <c r="H51" s="108">
        <v>1.33878657451646</v>
      </c>
      <c r="I51" s="108">
        <v>2.7205029686753566</v>
      </c>
      <c r="J51" s="108">
        <v>0.97089051430200279</v>
      </c>
      <c r="K51" s="108">
        <v>1.3608608115397627</v>
      </c>
    </row>
    <row r="52" spans="4:11">
      <c r="D52" s="107" t="s">
        <v>10</v>
      </c>
      <c r="E52" s="107" t="s">
        <v>15</v>
      </c>
      <c r="F52" s="108">
        <v>2.6097501839435453</v>
      </c>
      <c r="G52" s="108">
        <v>2.6323453786236324</v>
      </c>
      <c r="H52" s="108">
        <v>1.4192916946595435</v>
      </c>
      <c r="I52" s="108">
        <v>3.0322044606835648</v>
      </c>
      <c r="J52" s="108">
        <v>1.7413055444121022</v>
      </c>
      <c r="K52" s="108">
        <v>1.4677487159084643</v>
      </c>
    </row>
    <row r="53" spans="4:11">
      <c r="D53" s="107" t="s">
        <v>11</v>
      </c>
      <c r="E53" s="107" t="s">
        <v>16</v>
      </c>
      <c r="F53" s="108">
        <v>2.6275056653413009</v>
      </c>
      <c r="G53" s="108">
        <v>2.9707441614518175</v>
      </c>
      <c r="H53" s="108">
        <v>1.5293551622168828</v>
      </c>
      <c r="I53" s="108">
        <v>2.8387736461480508</v>
      </c>
      <c r="J53" s="108">
        <v>1.5247279093358161</v>
      </c>
      <c r="K53" s="108">
        <v>1.5208202754466098</v>
      </c>
    </row>
    <row r="54" spans="4:11">
      <c r="D54" s="107" t="s">
        <v>12</v>
      </c>
      <c r="E54" s="107" t="s">
        <v>17</v>
      </c>
      <c r="F54" s="108">
        <v>2.4760423251944284</v>
      </c>
      <c r="G54" s="108">
        <v>2.615623701086172</v>
      </c>
      <c r="H54" s="108">
        <v>1.4996617687468201</v>
      </c>
      <c r="I54" s="108">
        <v>2.622523227383863</v>
      </c>
      <c r="J54" s="108">
        <v>1.3042445654782462</v>
      </c>
      <c r="K54" s="108">
        <v>1.5437917754269104</v>
      </c>
    </row>
    <row r="55" spans="4:11">
      <c r="D55" s="13" t="s">
        <v>416</v>
      </c>
      <c r="E55" s="13" t="s">
        <v>417</v>
      </c>
      <c r="F55" s="108">
        <v>1.9269470294932789</v>
      </c>
      <c r="G55" s="108">
        <v>2.7457898340464006</v>
      </c>
      <c r="H55" s="108">
        <v>1.4114055100739835</v>
      </c>
      <c r="I55" s="108">
        <v>2.5909745169420333</v>
      </c>
      <c r="J55" s="108">
        <v>0.74475631612414428</v>
      </c>
      <c r="K55" s="108">
        <v>1.4329997586552887</v>
      </c>
    </row>
    <row r="56" spans="4:11">
      <c r="D56" s="107" t="s">
        <v>10</v>
      </c>
      <c r="E56" s="107" t="s">
        <v>15</v>
      </c>
      <c r="F56" s="108">
        <v>1.5768085273063706</v>
      </c>
      <c r="G56" s="108">
        <v>2.4554973542921088</v>
      </c>
      <c r="H56" s="108">
        <v>1.2635267439843976</v>
      </c>
      <c r="I56" s="108">
        <v>2.5912730704697986</v>
      </c>
      <c r="J56" s="108">
        <v>0.40284513997526078</v>
      </c>
      <c r="K56" s="108">
        <v>1.175201104960848</v>
      </c>
    </row>
    <row r="60" spans="4:11">
      <c r="F60" s="109"/>
      <c r="G60" s="109"/>
      <c r="H60" s="109"/>
      <c r="I60" s="109"/>
      <c r="J60" s="109"/>
      <c r="K60" s="109"/>
    </row>
    <row r="61" spans="4:11">
      <c r="F61" s="113"/>
      <c r="G61" s="113"/>
      <c r="H61" s="113"/>
      <c r="I61" s="113"/>
      <c r="J61" s="113"/>
      <c r="K61" s="113"/>
    </row>
    <row r="62" spans="4:11">
      <c r="F62" s="113"/>
      <c r="G62" s="113"/>
      <c r="H62" s="113"/>
      <c r="I62" s="113"/>
      <c r="J62" s="113"/>
      <c r="K62" s="113"/>
    </row>
  </sheetData>
  <phoneticPr fontId="97" type="noConversion"/>
  <hyperlinks>
    <hyperlink ref="C1" location="Jegyzék_index!A1" display="Vissza a jegyzékre / Return to the Index" xr:uid="{FB8674B3-E2AD-4957-A59D-C4534FCDB49B}"/>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D6324-2882-4DB7-B25C-CE1A26B19F95}">
  <sheetPr codeName="Sheet5"/>
  <dimension ref="A1:K55"/>
  <sheetViews>
    <sheetView showGridLines="0" zoomScale="80" zoomScaleNormal="80" workbookViewId="0"/>
  </sheetViews>
  <sheetFormatPr defaultColWidth="9.140625" defaultRowHeight="15.75"/>
  <cols>
    <col min="1" max="1" width="14.140625" style="107" bestFit="1" customWidth="1"/>
    <col min="2" max="2" width="100.7109375" style="107" customWidth="1"/>
    <col min="3" max="3" width="15.140625" style="107" customWidth="1"/>
    <col min="4" max="4" width="13" style="107" customWidth="1"/>
    <col min="5" max="5" width="10.5703125" style="107" customWidth="1"/>
    <col min="6" max="6" width="20" style="107" bestFit="1" customWidth="1"/>
    <col min="7" max="7" width="17.7109375" style="107" bestFit="1" customWidth="1"/>
    <col min="8" max="8" width="17.28515625" style="107" bestFit="1" customWidth="1"/>
    <col min="9" max="9" width="21.140625" style="107" customWidth="1"/>
    <col min="10" max="16384" width="9.140625" style="107"/>
  </cols>
  <sheetData>
    <row r="1" spans="1:9">
      <c r="A1" s="1" t="s">
        <v>38</v>
      </c>
      <c r="B1" s="106" t="s">
        <v>115</v>
      </c>
      <c r="C1" s="242" t="s">
        <v>384</v>
      </c>
    </row>
    <row r="2" spans="1:9">
      <c r="A2" s="1" t="s">
        <v>39</v>
      </c>
      <c r="B2" s="106" t="s">
        <v>216</v>
      </c>
    </row>
    <row r="3" spans="1:9">
      <c r="A3" s="1" t="s">
        <v>40</v>
      </c>
      <c r="B3" s="107" t="s">
        <v>44</v>
      </c>
    </row>
    <row r="4" spans="1:9">
      <c r="A4" s="1" t="s">
        <v>41</v>
      </c>
      <c r="B4" s="107" t="s">
        <v>208</v>
      </c>
    </row>
    <row r="5" spans="1:9">
      <c r="A5" s="4" t="s">
        <v>42</v>
      </c>
      <c r="B5" s="107" t="s">
        <v>218</v>
      </c>
    </row>
    <row r="6" spans="1:9">
      <c r="A6" s="4" t="s">
        <v>43</v>
      </c>
      <c r="B6" s="107" t="s">
        <v>217</v>
      </c>
    </row>
    <row r="7" spans="1:9">
      <c r="A7" s="4"/>
    </row>
    <row r="8" spans="1:9" ht="39" customHeight="1">
      <c r="E8" s="141"/>
      <c r="F8" s="233" t="s">
        <v>376</v>
      </c>
      <c r="G8" s="233" t="s">
        <v>375</v>
      </c>
      <c r="H8" s="142" t="s">
        <v>88</v>
      </c>
      <c r="I8" s="142" t="s">
        <v>82</v>
      </c>
    </row>
    <row r="9" spans="1:9" ht="45.75" customHeight="1">
      <c r="E9" s="141"/>
      <c r="F9" s="142" t="s">
        <v>177</v>
      </c>
      <c r="G9" s="142" t="s">
        <v>178</v>
      </c>
      <c r="H9" s="142" t="s">
        <v>83</v>
      </c>
      <c r="I9" s="142" t="s">
        <v>84</v>
      </c>
    </row>
    <row r="10" spans="1:9">
      <c r="D10" s="111" t="s">
        <v>1</v>
      </c>
      <c r="E10" s="143" t="s">
        <v>18</v>
      </c>
      <c r="F10" s="144">
        <v>104.805103</v>
      </c>
      <c r="G10" s="144">
        <v>-136.60147625499999</v>
      </c>
      <c r="H10" s="144">
        <v>-31.796373254999992</v>
      </c>
      <c r="I10" s="144">
        <v>-56.905996564829735</v>
      </c>
    </row>
    <row r="11" spans="1:9">
      <c r="D11" s="111" t="s">
        <v>10</v>
      </c>
      <c r="E11" s="143" t="s">
        <v>15</v>
      </c>
      <c r="F11" s="144">
        <v>-170.96696</v>
      </c>
      <c r="G11" s="144">
        <v>35.115398026999998</v>
      </c>
      <c r="H11" s="144">
        <v>-135.851561973</v>
      </c>
      <c r="I11" s="144">
        <v>-19.060264114560795</v>
      </c>
    </row>
    <row r="12" spans="1:9">
      <c r="D12" s="111" t="s">
        <v>11</v>
      </c>
      <c r="E12" s="143" t="s">
        <v>16</v>
      </c>
      <c r="F12" s="144">
        <v>127.54979400000001</v>
      </c>
      <c r="G12" s="144">
        <v>-104.902312006</v>
      </c>
      <c r="H12" s="144">
        <v>22.647481994000003</v>
      </c>
      <c r="I12" s="144">
        <v>-29.046065423050415</v>
      </c>
    </row>
    <row r="13" spans="1:9">
      <c r="D13" s="111" t="s">
        <v>12</v>
      </c>
      <c r="E13" s="143" t="s">
        <v>17</v>
      </c>
      <c r="F13" s="144">
        <v>26.166623999999995</v>
      </c>
      <c r="G13" s="144">
        <v>-71.765605997999998</v>
      </c>
      <c r="H13" s="144">
        <v>-45.598981997999999</v>
      </c>
      <c r="I13" s="144">
        <v>-41.613617846072685</v>
      </c>
    </row>
    <row r="14" spans="1:9">
      <c r="D14" s="111" t="s">
        <v>8</v>
      </c>
      <c r="E14" s="143" t="s">
        <v>19</v>
      </c>
      <c r="F14" s="144">
        <v>103.058301</v>
      </c>
      <c r="G14" s="144">
        <v>-212.15522398799999</v>
      </c>
      <c r="H14" s="144">
        <v>-109.09692298799999</v>
      </c>
      <c r="I14" s="144">
        <v>-24.693410100778834</v>
      </c>
    </row>
    <row r="15" spans="1:9">
      <c r="D15" s="111" t="s">
        <v>10</v>
      </c>
      <c r="E15" s="143" t="s">
        <v>15</v>
      </c>
      <c r="F15" s="144">
        <v>-76.219204999999988</v>
      </c>
      <c r="G15" s="144">
        <v>4.8416050440000014</v>
      </c>
      <c r="H15" s="144">
        <v>-71.377599955999983</v>
      </c>
      <c r="I15" s="144">
        <v>-12.321318580661782</v>
      </c>
    </row>
    <row r="16" spans="1:9">
      <c r="D16" s="111" t="s">
        <v>11</v>
      </c>
      <c r="E16" s="143" t="s">
        <v>16</v>
      </c>
      <c r="F16" s="144">
        <v>-13.898229999999998</v>
      </c>
      <c r="G16" s="144">
        <v>6.7558249829999966</v>
      </c>
      <c r="H16" s="144">
        <v>-7.1424050170000015</v>
      </c>
      <c r="I16" s="144">
        <v>-11.845333625039061</v>
      </c>
    </row>
    <row r="17" spans="4:9">
      <c r="D17" s="111" t="s">
        <v>12</v>
      </c>
      <c r="E17" s="143" t="s">
        <v>17</v>
      </c>
      <c r="F17" s="144">
        <v>-29.977935000000002</v>
      </c>
      <c r="G17" s="144">
        <v>-68.905963161999992</v>
      </c>
      <c r="H17" s="144">
        <v>-98.883898161999994</v>
      </c>
      <c r="I17" s="144">
        <v>-27.863573294154264</v>
      </c>
    </row>
    <row r="18" spans="4:9">
      <c r="D18" s="111" t="s">
        <v>9</v>
      </c>
      <c r="E18" s="143" t="s">
        <v>20</v>
      </c>
      <c r="F18" s="144">
        <v>30.988531999999996</v>
      </c>
      <c r="G18" s="144">
        <v>-152.63112321099999</v>
      </c>
      <c r="H18" s="144">
        <v>-121.642591211</v>
      </c>
      <c r="I18" s="144">
        <v>-28.956295092387023</v>
      </c>
    </row>
    <row r="19" spans="4:9">
      <c r="D19" s="111" t="s">
        <v>10</v>
      </c>
      <c r="E19" s="143" t="s">
        <v>15</v>
      </c>
      <c r="F19" s="144">
        <v>13.082817000000002</v>
      </c>
      <c r="G19" s="144">
        <v>-107.84042258599999</v>
      </c>
      <c r="H19" s="144">
        <v>-94.757605585999983</v>
      </c>
      <c r="I19" s="144">
        <v>-33.579812273559952</v>
      </c>
    </row>
    <row r="20" spans="4:9">
      <c r="D20" s="111" t="s">
        <v>11</v>
      </c>
      <c r="E20" s="143" t="s">
        <v>16</v>
      </c>
      <c r="F20" s="144">
        <v>85.810011000000003</v>
      </c>
      <c r="G20" s="144">
        <v>-136.47364351800002</v>
      </c>
      <c r="H20" s="144">
        <v>-50.663632518000014</v>
      </c>
      <c r="I20" s="144">
        <v>-32.960074555996641</v>
      </c>
    </row>
    <row r="21" spans="4:9">
      <c r="D21" s="111" t="s">
        <v>12</v>
      </c>
      <c r="E21" s="143" t="s">
        <v>17</v>
      </c>
      <c r="F21" s="144">
        <v>-35.727745000000006</v>
      </c>
      <c r="G21" s="144">
        <v>-62.207079213</v>
      </c>
      <c r="H21" s="144">
        <v>-97.934824213000013</v>
      </c>
      <c r="I21" s="144">
        <v>-61.289158094927529</v>
      </c>
    </row>
    <row r="22" spans="4:9">
      <c r="D22" s="111" t="s">
        <v>26</v>
      </c>
      <c r="E22" s="143" t="s">
        <v>36</v>
      </c>
      <c r="F22" s="144">
        <v>-118.355626</v>
      </c>
      <c r="G22" s="144">
        <v>36.777774231999999</v>
      </c>
      <c r="H22" s="144">
        <v>-81.577851768000002</v>
      </c>
      <c r="I22" s="144">
        <v>0.57251138788770106</v>
      </c>
    </row>
    <row r="23" spans="4:9" ht="15.75" customHeight="1">
      <c r="D23" s="111" t="s">
        <v>10</v>
      </c>
      <c r="E23" s="143" t="s">
        <v>15</v>
      </c>
      <c r="F23" s="144">
        <v>-31.872667157999999</v>
      </c>
      <c r="G23" s="144">
        <v>-32.189644728000005</v>
      </c>
      <c r="H23" s="144">
        <v>-64.062311886000003</v>
      </c>
      <c r="I23" s="144">
        <v>-36.603042660569159</v>
      </c>
    </row>
    <row r="24" spans="4:9">
      <c r="D24" s="111" t="s">
        <v>11</v>
      </c>
      <c r="E24" s="143" t="s">
        <v>16</v>
      </c>
      <c r="F24" s="144">
        <v>-36.692318677959975</v>
      </c>
      <c r="G24" s="144">
        <v>-127.29357868499999</v>
      </c>
      <c r="H24" s="144">
        <v>-163.98589736295997</v>
      </c>
      <c r="I24" s="144">
        <v>347.7784701503025</v>
      </c>
    </row>
    <row r="25" spans="4:9">
      <c r="D25" s="111" t="s">
        <v>12</v>
      </c>
      <c r="E25" s="143" t="s">
        <v>17</v>
      </c>
      <c r="F25" s="144">
        <v>-78.614801999999997</v>
      </c>
      <c r="G25" s="144">
        <v>-107.68971370700001</v>
      </c>
      <c r="H25" s="144">
        <v>-186.30451570700001</v>
      </c>
      <c r="I25" s="144">
        <v>-115.62659137858515</v>
      </c>
    </row>
    <row r="26" spans="4:9">
      <c r="D26" s="111" t="s">
        <v>85</v>
      </c>
      <c r="E26" s="143" t="s">
        <v>86</v>
      </c>
      <c r="F26" s="144">
        <v>18.480027999999997</v>
      </c>
      <c r="G26" s="144">
        <v>-77.938188483000005</v>
      </c>
      <c r="H26" s="144">
        <v>-59.458160483000007</v>
      </c>
      <c r="I26" s="144">
        <v>-91.114429103742339</v>
      </c>
    </row>
    <row r="27" spans="4:9">
      <c r="D27" s="111" t="s">
        <v>10</v>
      </c>
      <c r="E27" s="143" t="s">
        <v>15</v>
      </c>
      <c r="F27" s="144">
        <v>32.337559999999996</v>
      </c>
      <c r="G27" s="144">
        <v>11.643238278000002</v>
      </c>
      <c r="H27" s="144">
        <v>43.980798277999995</v>
      </c>
      <c r="I27" s="144">
        <v>-90.489249922332732</v>
      </c>
    </row>
    <row r="28" spans="4:9">
      <c r="D28" s="111" t="s">
        <v>11</v>
      </c>
      <c r="E28" s="143" t="s">
        <v>16</v>
      </c>
      <c r="F28" s="144">
        <v>98.633120000000005</v>
      </c>
      <c r="G28" s="144">
        <v>-3.2538229359999988</v>
      </c>
      <c r="H28" s="144">
        <v>95.379297064000014</v>
      </c>
      <c r="I28" s="144">
        <v>-41.216781697063844</v>
      </c>
    </row>
    <row r="29" spans="4:9" ht="21" customHeight="1">
      <c r="D29" s="111" t="s">
        <v>12</v>
      </c>
      <c r="E29" s="143" t="s">
        <v>17</v>
      </c>
      <c r="F29" s="144">
        <v>179.29486700000001</v>
      </c>
      <c r="G29" s="144">
        <v>-77.050600400999997</v>
      </c>
      <c r="H29" s="144">
        <v>102.24426659900001</v>
      </c>
      <c r="I29" s="144">
        <v>-99.194823695305843</v>
      </c>
    </row>
    <row r="30" spans="4:9">
      <c r="D30" s="114" t="s">
        <v>125</v>
      </c>
      <c r="E30" s="114" t="s">
        <v>126</v>
      </c>
      <c r="F30" s="144">
        <v>-15.189308999999994</v>
      </c>
      <c r="G30" s="144">
        <v>-188.983060099</v>
      </c>
      <c r="H30" s="144">
        <v>-204.17236909899998</v>
      </c>
      <c r="I30" s="144">
        <v>-93.460084800318441</v>
      </c>
    </row>
    <row r="31" spans="4:9">
      <c r="D31" s="111" t="s">
        <v>10</v>
      </c>
      <c r="E31" s="143" t="s">
        <v>15</v>
      </c>
      <c r="F31" s="144">
        <v>-118.48874300000001</v>
      </c>
      <c r="G31" s="144">
        <v>-51.455064524999997</v>
      </c>
      <c r="H31" s="144">
        <v>-169.94380752500001</v>
      </c>
      <c r="I31" s="144">
        <v>-116.05648818051679</v>
      </c>
    </row>
    <row r="32" spans="4:9">
      <c r="D32" s="111" t="s">
        <v>11</v>
      </c>
      <c r="E32" s="143" t="s">
        <v>16</v>
      </c>
      <c r="F32" s="144">
        <v>104.249697</v>
      </c>
      <c r="G32" s="144">
        <v>-84.867893707999997</v>
      </c>
      <c r="H32" s="144">
        <v>19.381803292000001</v>
      </c>
      <c r="I32" s="144">
        <v>-39.879248015648528</v>
      </c>
    </row>
    <row r="33" spans="4:11">
      <c r="D33" s="111" t="s">
        <v>12</v>
      </c>
      <c r="E33" s="143" t="s">
        <v>17</v>
      </c>
      <c r="F33" s="144">
        <v>96.119033000003213</v>
      </c>
      <c r="G33" s="144">
        <v>4.7670961250786803</v>
      </c>
      <c r="H33" s="144">
        <v>100.88612912508189</v>
      </c>
      <c r="I33" s="144">
        <v>-363.93876551283017</v>
      </c>
    </row>
    <row r="34" spans="4:11">
      <c r="D34" s="114" t="s">
        <v>151</v>
      </c>
      <c r="E34" s="114" t="s">
        <v>153</v>
      </c>
      <c r="F34" s="144">
        <v>114.401275</v>
      </c>
      <c r="G34" s="144">
        <v>4.4850389529999859</v>
      </c>
      <c r="H34" s="144">
        <v>118.88631395299998</v>
      </c>
      <c r="I34" s="144">
        <v>-54.315294595938227</v>
      </c>
    </row>
    <row r="35" spans="4:11">
      <c r="D35" s="111" t="s">
        <v>10</v>
      </c>
      <c r="E35" s="143" t="s">
        <v>15</v>
      </c>
      <c r="F35" s="144">
        <v>19.431216000000003</v>
      </c>
      <c r="G35" s="144">
        <v>-53.690340091000003</v>
      </c>
      <c r="H35" s="144">
        <v>-34.259124091000004</v>
      </c>
      <c r="I35" s="144">
        <v>-76.163555141384819</v>
      </c>
    </row>
    <row r="36" spans="4:11">
      <c r="D36" s="107" t="s">
        <v>11</v>
      </c>
      <c r="E36" s="107" t="s">
        <v>16</v>
      </c>
      <c r="F36" s="144">
        <v>165.33251000000001</v>
      </c>
      <c r="G36" s="145">
        <v>-67.80113193599999</v>
      </c>
      <c r="H36" s="144">
        <v>97.531378064000023</v>
      </c>
      <c r="I36" s="144">
        <v>-59.997672008229422</v>
      </c>
    </row>
    <row r="37" spans="4:11">
      <c r="D37" s="107" t="s">
        <v>12</v>
      </c>
      <c r="E37" s="107" t="s">
        <v>17</v>
      </c>
      <c r="F37" s="144">
        <v>5.4653819999999982</v>
      </c>
      <c r="G37" s="144">
        <v>83.104308626000005</v>
      </c>
      <c r="H37" s="144">
        <v>88.569690626000011</v>
      </c>
      <c r="I37" s="144">
        <v>-76.39675177592413</v>
      </c>
    </row>
    <row r="38" spans="4:11">
      <c r="D38" s="114" t="s">
        <v>170</v>
      </c>
      <c r="E38" s="114" t="s">
        <v>171</v>
      </c>
      <c r="F38" s="144">
        <v>28.246229080999999</v>
      </c>
      <c r="G38" s="144">
        <v>79.748114626000003</v>
      </c>
      <c r="H38" s="144">
        <v>107.994343707</v>
      </c>
      <c r="I38" s="144">
        <v>30.137323576402466</v>
      </c>
      <c r="J38" s="63"/>
      <c r="K38" s="63"/>
    </row>
    <row r="39" spans="4:11">
      <c r="D39" s="114" t="s">
        <v>10</v>
      </c>
      <c r="E39" s="114" t="s">
        <v>15</v>
      </c>
      <c r="F39" s="144">
        <v>8.3758433849999996</v>
      </c>
      <c r="G39" s="144">
        <v>109.86378915100001</v>
      </c>
      <c r="H39" s="144">
        <v>118.239632536</v>
      </c>
      <c r="I39" s="144">
        <v>-5.015223383564491</v>
      </c>
      <c r="J39" s="63"/>
      <c r="K39" s="63"/>
    </row>
    <row r="40" spans="4:11">
      <c r="D40" s="107" t="s">
        <v>11</v>
      </c>
      <c r="E40" s="107" t="s">
        <v>16</v>
      </c>
      <c r="F40" s="144">
        <v>121.25423493699999</v>
      </c>
      <c r="G40" s="144">
        <v>75.859200082000001</v>
      </c>
      <c r="H40" s="144">
        <v>197.11343501900001</v>
      </c>
      <c r="I40" s="144">
        <v>-16.579362295247321</v>
      </c>
      <c r="J40" s="63"/>
      <c r="K40" s="63"/>
    </row>
    <row r="41" spans="4:11">
      <c r="D41" s="107" t="s">
        <v>12</v>
      </c>
      <c r="E41" s="107" t="s">
        <v>17</v>
      </c>
      <c r="F41" s="144">
        <v>91.593141524000004</v>
      </c>
      <c r="G41" s="144">
        <v>100.48823991099999</v>
      </c>
      <c r="H41" s="144">
        <v>192.081381435</v>
      </c>
      <c r="I41" s="144">
        <v>-7.2135145203397997</v>
      </c>
      <c r="J41" s="63"/>
      <c r="K41" s="63"/>
    </row>
    <row r="42" spans="4:11">
      <c r="D42" s="114" t="s">
        <v>204</v>
      </c>
      <c r="E42" s="114" t="s">
        <v>205</v>
      </c>
      <c r="F42" s="144">
        <v>119.92017962</v>
      </c>
      <c r="G42" s="144">
        <v>15.138770994000001</v>
      </c>
      <c r="H42" s="144">
        <v>135.058950614</v>
      </c>
      <c r="I42" s="144">
        <v>-12.849485407751356</v>
      </c>
      <c r="J42" s="63"/>
      <c r="K42" s="63"/>
    </row>
    <row r="43" spans="4:11">
      <c r="D43" s="114" t="s">
        <v>10</v>
      </c>
      <c r="E43" s="114" t="s">
        <v>15</v>
      </c>
      <c r="F43" s="144">
        <v>143.02697593400001</v>
      </c>
      <c r="G43" s="144">
        <v>110.39721900199999</v>
      </c>
      <c r="H43" s="144">
        <v>253.42419493599999</v>
      </c>
      <c r="I43" s="144">
        <v>-12.955532856960531</v>
      </c>
      <c r="J43" s="63"/>
      <c r="K43" s="63"/>
    </row>
    <row r="44" spans="4:11">
      <c r="D44" s="107" t="s">
        <v>11</v>
      </c>
      <c r="E44" s="107" t="s">
        <v>16</v>
      </c>
      <c r="F44" s="144">
        <v>274.83658141000001</v>
      </c>
      <c r="G44" s="144">
        <v>38.368597487000002</v>
      </c>
      <c r="H44" s="144">
        <v>313.205178897</v>
      </c>
      <c r="I44" s="144">
        <v>8.7502216317624857</v>
      </c>
      <c r="J44" s="63"/>
      <c r="K44" s="63"/>
    </row>
    <row r="45" spans="4:11">
      <c r="D45" s="107" t="s">
        <v>12</v>
      </c>
      <c r="E45" s="107" t="s">
        <v>17</v>
      </c>
      <c r="F45" s="144">
        <v>137.05240082700001</v>
      </c>
      <c r="G45" s="144">
        <v>45.965742644999999</v>
      </c>
      <c r="H45" s="144">
        <v>183.01814347200002</v>
      </c>
      <c r="I45" s="144">
        <v>-32.094548953895874</v>
      </c>
      <c r="J45" s="63"/>
      <c r="K45" s="63"/>
    </row>
    <row r="46" spans="4:11">
      <c r="D46" s="114" t="s">
        <v>239</v>
      </c>
      <c r="E46" s="114" t="s">
        <v>241</v>
      </c>
      <c r="F46" s="144">
        <v>160.84533477799999</v>
      </c>
      <c r="G46" s="144">
        <v>59.903566780000006</v>
      </c>
      <c r="H46" s="144">
        <v>220.748901558</v>
      </c>
      <c r="I46" s="144">
        <v>-41.453135965172002</v>
      </c>
      <c r="J46" s="63"/>
      <c r="K46" s="63"/>
    </row>
    <row r="47" spans="4:11">
      <c r="D47" s="114" t="s">
        <v>10</v>
      </c>
      <c r="E47" s="114" t="s">
        <v>15</v>
      </c>
      <c r="F47" s="144">
        <v>258.27603447899997</v>
      </c>
      <c r="G47" s="144">
        <v>180.897489495</v>
      </c>
      <c r="H47" s="144">
        <v>439.17352397399998</v>
      </c>
      <c r="I47" s="144">
        <v>-12.55530766825693</v>
      </c>
      <c r="J47" s="63"/>
      <c r="K47" s="63"/>
    </row>
    <row r="48" spans="4:11">
      <c r="D48" s="107" t="s">
        <v>11</v>
      </c>
      <c r="E48" s="107" t="s">
        <v>16</v>
      </c>
      <c r="F48" s="144">
        <v>97.907061599000002</v>
      </c>
      <c r="G48" s="144">
        <v>185.991327549</v>
      </c>
      <c r="H48" s="144">
        <v>283.89838914799998</v>
      </c>
      <c r="I48" s="144">
        <v>-164.28526608337421</v>
      </c>
      <c r="J48" s="63"/>
      <c r="K48" s="63"/>
    </row>
    <row r="49" spans="4:11">
      <c r="D49" s="107" t="s">
        <v>12</v>
      </c>
      <c r="E49" s="107" t="s">
        <v>17</v>
      </c>
      <c r="F49" s="144">
        <v>4.4909475100000122</v>
      </c>
      <c r="G49" s="144">
        <v>96.177281638999986</v>
      </c>
      <c r="H49" s="144">
        <v>100.668229149</v>
      </c>
      <c r="I49" s="144">
        <v>-84.607238862592794</v>
      </c>
      <c r="J49" s="63"/>
      <c r="K49" s="63"/>
    </row>
    <row r="50" spans="4:11">
      <c r="D50" s="236" t="s">
        <v>378</v>
      </c>
      <c r="E50" s="219" t="s">
        <v>379</v>
      </c>
      <c r="F50" s="144">
        <v>231.85872952900002</v>
      </c>
      <c r="G50" s="144">
        <v>194.46573546499999</v>
      </c>
      <c r="H50" s="144">
        <v>426.32446499399998</v>
      </c>
      <c r="I50" s="144">
        <v>-3.8303225372871452</v>
      </c>
      <c r="J50" s="63"/>
      <c r="K50" s="63"/>
    </row>
    <row r="51" spans="4:11">
      <c r="D51" s="114" t="s">
        <v>10</v>
      </c>
      <c r="E51" s="114" t="s">
        <v>15</v>
      </c>
      <c r="F51" s="144">
        <v>24.220621323</v>
      </c>
      <c r="G51" s="144">
        <v>-148.914651816</v>
      </c>
      <c r="H51" s="144">
        <v>-124.694030493</v>
      </c>
      <c r="I51" s="144">
        <v>-8.8569983674854562</v>
      </c>
      <c r="J51" s="63"/>
      <c r="K51" s="63"/>
    </row>
    <row r="52" spans="4:11">
      <c r="D52" s="107" t="s">
        <v>11</v>
      </c>
      <c r="E52" s="107" t="s">
        <v>16</v>
      </c>
      <c r="F52" s="144">
        <v>368.938132376</v>
      </c>
      <c r="G52" s="144">
        <v>-116.870085973</v>
      </c>
      <c r="H52" s="144">
        <v>252.06804640299998</v>
      </c>
      <c r="I52" s="144">
        <v>-3.4880067774093888</v>
      </c>
      <c r="J52" s="63"/>
      <c r="K52" s="63"/>
    </row>
    <row r="53" spans="4:11">
      <c r="D53" s="107" t="s">
        <v>12</v>
      </c>
      <c r="E53" s="107" t="s">
        <v>17</v>
      </c>
      <c r="F53" s="144">
        <v>300.35192350500006</v>
      </c>
      <c r="G53" s="144">
        <v>-73.607738022000007</v>
      </c>
      <c r="H53" s="144">
        <v>226.74418548300005</v>
      </c>
      <c r="I53" s="144">
        <v>-57.439552152005241</v>
      </c>
      <c r="J53" s="63"/>
      <c r="K53" s="63"/>
    </row>
    <row r="54" spans="4:11">
      <c r="D54" s="236" t="s">
        <v>416</v>
      </c>
      <c r="E54" s="219" t="s">
        <v>418</v>
      </c>
      <c r="F54" s="144">
        <v>171.66564601900001</v>
      </c>
      <c r="G54" s="144">
        <v>15.419929865</v>
      </c>
      <c r="H54" s="144">
        <v>187.08557588400001</v>
      </c>
      <c r="I54" s="144">
        <v>-16.634488444990779</v>
      </c>
      <c r="J54" s="63"/>
      <c r="K54" s="63"/>
    </row>
    <row r="55" spans="4:11">
      <c r="D55" s="114" t="s">
        <v>10</v>
      </c>
      <c r="E55" s="114" t="s">
        <v>15</v>
      </c>
      <c r="F55" s="144">
        <v>129.084661256</v>
      </c>
      <c r="G55" s="144">
        <v>-140.445392607</v>
      </c>
      <c r="H55" s="144">
        <v>-11.360731350999998</v>
      </c>
      <c r="I55" s="144">
        <v>-11.375744042473425</v>
      </c>
      <c r="J55" s="63"/>
      <c r="K55" s="63"/>
    </row>
  </sheetData>
  <hyperlinks>
    <hyperlink ref="C1" location="Jegyzék_index!A1" display="Vissza a jegyzékre / Return to the Index" xr:uid="{12931890-C282-4F3E-B9C2-92137DAC22EF}"/>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9C8E-2544-4A35-B208-8C9C14D13A62}">
  <sheetPr codeName="Sheet38"/>
  <dimension ref="A1:W50"/>
  <sheetViews>
    <sheetView showGridLines="0" zoomScale="80" zoomScaleNormal="80" workbookViewId="0"/>
  </sheetViews>
  <sheetFormatPr defaultColWidth="9.140625" defaultRowHeight="15.75"/>
  <cols>
    <col min="1" max="1" width="13.7109375" style="156" customWidth="1"/>
    <col min="2" max="2" width="109" style="156" customWidth="1"/>
    <col min="3" max="4" width="9.140625" style="156"/>
    <col min="5" max="5" width="15.85546875" style="156" bestFit="1" customWidth="1"/>
    <col min="6" max="6" width="18.140625" style="156" customWidth="1"/>
    <col min="7" max="8" width="9.140625" style="156"/>
    <col min="9" max="9" width="16.5703125" style="156" customWidth="1"/>
    <col min="10" max="10" width="14.42578125" style="156" customWidth="1"/>
    <col min="11" max="11" width="13" style="156" customWidth="1"/>
    <col min="12" max="12" width="20.85546875" style="156" customWidth="1"/>
    <col min="13" max="13" width="9.140625" style="156"/>
    <col min="14" max="14" width="12.42578125" style="156" customWidth="1"/>
    <col min="15" max="16384" width="9.140625" style="156"/>
  </cols>
  <sheetData>
    <row r="1" spans="1:23" s="3" customFormat="1">
      <c r="A1" s="10" t="s">
        <v>38</v>
      </c>
      <c r="B1" s="115" t="s">
        <v>722</v>
      </c>
      <c r="C1" s="242" t="s">
        <v>384</v>
      </c>
      <c r="D1" s="116"/>
      <c r="E1" s="80"/>
      <c r="F1" s="80"/>
      <c r="G1" s="80"/>
      <c r="H1" s="80"/>
      <c r="I1" s="80"/>
      <c r="J1" s="80"/>
      <c r="K1" s="80"/>
      <c r="L1" s="80"/>
      <c r="M1" s="80"/>
      <c r="N1" s="80"/>
      <c r="O1" s="80"/>
      <c r="P1" s="80"/>
      <c r="Q1" s="80"/>
      <c r="R1" s="80"/>
      <c r="S1" s="80"/>
      <c r="T1" s="80"/>
      <c r="U1" s="80"/>
      <c r="V1" s="80"/>
      <c r="W1" s="80"/>
    </row>
    <row r="2" spans="1:23" s="3" customFormat="1">
      <c r="A2" s="10" t="s">
        <v>39</v>
      </c>
      <c r="B2" s="115" t="s">
        <v>714</v>
      </c>
      <c r="C2" s="161"/>
      <c r="D2" s="116"/>
      <c r="E2" s="80"/>
      <c r="F2" s="80"/>
      <c r="G2" s="80"/>
      <c r="H2" s="80"/>
      <c r="I2" s="80"/>
      <c r="J2" s="80"/>
      <c r="K2" s="80"/>
      <c r="L2" s="80"/>
      <c r="M2" s="80"/>
      <c r="N2" s="80"/>
      <c r="O2" s="80"/>
      <c r="P2" s="80"/>
      <c r="Q2" s="80"/>
      <c r="R2" s="80"/>
      <c r="S2" s="80"/>
      <c r="T2" s="80"/>
      <c r="U2" s="80"/>
      <c r="V2" s="80"/>
      <c r="W2" s="80"/>
    </row>
    <row r="3" spans="1:23" s="3" customFormat="1">
      <c r="A3" s="10" t="s">
        <v>40</v>
      </c>
      <c r="B3" s="117" t="s">
        <v>143</v>
      </c>
      <c r="C3" s="162"/>
      <c r="D3" s="118"/>
      <c r="E3" s="80"/>
      <c r="F3" s="80"/>
      <c r="G3" s="80"/>
      <c r="H3" s="80"/>
      <c r="I3" s="80"/>
      <c r="J3" s="80"/>
      <c r="K3" s="80"/>
      <c r="L3" s="80"/>
      <c r="M3" s="80"/>
      <c r="N3" s="80"/>
      <c r="O3" s="80"/>
      <c r="P3" s="80"/>
      <c r="Q3" s="80"/>
      <c r="R3" s="80"/>
      <c r="S3" s="80"/>
      <c r="T3" s="80"/>
      <c r="U3" s="80"/>
      <c r="V3" s="80"/>
      <c r="W3" s="80"/>
    </row>
    <row r="4" spans="1:23" s="3" customFormat="1">
      <c r="A4" s="10" t="s">
        <v>41</v>
      </c>
      <c r="B4" s="117" t="s">
        <v>215</v>
      </c>
      <c r="C4" s="162"/>
      <c r="D4" s="118"/>
      <c r="E4" s="80"/>
      <c r="F4" s="80"/>
      <c r="G4" s="80"/>
      <c r="H4" s="80"/>
      <c r="I4" s="80"/>
      <c r="J4" s="80"/>
      <c r="K4" s="80"/>
      <c r="L4" s="80"/>
      <c r="M4" s="80"/>
      <c r="N4" s="80"/>
      <c r="O4" s="80"/>
      <c r="P4" s="80"/>
      <c r="Q4" s="80"/>
      <c r="R4" s="80"/>
      <c r="S4" s="80"/>
      <c r="T4" s="80"/>
      <c r="U4" s="80"/>
      <c r="V4" s="80"/>
      <c r="W4" s="80"/>
    </row>
    <row r="5" spans="1:23" s="3" customFormat="1">
      <c r="A5" s="11" t="s">
        <v>42</v>
      </c>
      <c r="B5" s="197" t="s">
        <v>649</v>
      </c>
      <c r="C5" s="162"/>
      <c r="D5" s="118"/>
      <c r="E5" s="80"/>
      <c r="F5" s="80"/>
      <c r="G5" s="80"/>
      <c r="H5" s="80"/>
      <c r="I5" s="80"/>
      <c r="J5" s="80"/>
      <c r="K5" s="80"/>
      <c r="L5" s="80"/>
      <c r="M5" s="80"/>
      <c r="N5" s="80"/>
      <c r="O5" s="80"/>
      <c r="P5" s="80"/>
      <c r="Q5" s="80"/>
      <c r="R5" s="80"/>
      <c r="S5" s="80"/>
      <c r="T5" s="80"/>
      <c r="U5" s="80"/>
      <c r="V5" s="80"/>
      <c r="W5" s="80"/>
    </row>
    <row r="6" spans="1:23" s="3" customFormat="1">
      <c r="A6" s="11" t="s">
        <v>43</v>
      </c>
      <c r="B6" s="197" t="s">
        <v>648</v>
      </c>
      <c r="C6" s="162"/>
      <c r="D6" s="118"/>
      <c r="E6" s="80"/>
      <c r="F6" s="80"/>
      <c r="G6" s="80"/>
      <c r="H6" s="80"/>
      <c r="I6" s="80"/>
      <c r="J6" s="80"/>
      <c r="K6" s="80"/>
      <c r="L6" s="80"/>
      <c r="M6" s="80"/>
      <c r="N6" s="80"/>
      <c r="O6" s="80"/>
      <c r="P6" s="80"/>
      <c r="Q6" s="80"/>
      <c r="R6" s="80"/>
      <c r="S6" s="80"/>
      <c r="T6" s="80"/>
      <c r="U6" s="80"/>
      <c r="V6" s="80"/>
      <c r="W6" s="80"/>
    </row>
    <row r="7" spans="1:23" s="3" customFormat="1">
      <c r="A7" s="388"/>
      <c r="B7" s="389"/>
      <c r="C7" s="162"/>
      <c r="D7" s="118"/>
      <c r="E7" s="80"/>
      <c r="F7" s="80"/>
      <c r="G7" s="80"/>
      <c r="H7" s="80"/>
      <c r="I7" s="80"/>
      <c r="J7" s="80"/>
      <c r="K7" s="80"/>
      <c r="L7" s="80"/>
      <c r="M7" s="80"/>
      <c r="N7" s="80"/>
      <c r="O7" s="80"/>
      <c r="P7" s="80"/>
      <c r="Q7" s="80"/>
      <c r="R7" s="80"/>
      <c r="S7" s="80"/>
      <c r="T7" s="80"/>
      <c r="U7" s="80"/>
      <c r="V7" s="80"/>
      <c r="W7" s="80"/>
    </row>
    <row r="9" spans="1:23">
      <c r="I9" s="215" t="s">
        <v>424</v>
      </c>
      <c r="J9" s="215" t="s">
        <v>416</v>
      </c>
      <c r="K9" s="159"/>
    </row>
    <row r="10" spans="1:23">
      <c r="I10" s="215" t="s">
        <v>425</v>
      </c>
      <c r="J10" s="215" t="s">
        <v>419</v>
      </c>
      <c r="K10" s="159"/>
    </row>
    <row r="11" spans="1:23">
      <c r="I11" s="159" t="s">
        <v>245</v>
      </c>
      <c r="J11" s="216" t="s">
        <v>246</v>
      </c>
      <c r="K11" s="159"/>
    </row>
    <row r="12" spans="1:23">
      <c r="I12" s="159" t="s">
        <v>247</v>
      </c>
      <c r="J12" s="216" t="s">
        <v>248</v>
      </c>
      <c r="K12" s="159"/>
    </row>
    <row r="13" spans="1:23">
      <c r="E13" s="157" t="s">
        <v>249</v>
      </c>
      <c r="F13" s="156" t="s">
        <v>250</v>
      </c>
      <c r="G13" s="156" t="s">
        <v>251</v>
      </c>
      <c r="H13" s="156" t="s">
        <v>251</v>
      </c>
      <c r="I13" s="158">
        <v>4.6452663137677419</v>
      </c>
      <c r="J13" s="214">
        <v>46.963511302101722</v>
      </c>
      <c r="K13" s="159"/>
      <c r="L13" s="198"/>
      <c r="M13" s="213"/>
      <c r="N13" s="213"/>
      <c r="O13" s="213"/>
    </row>
    <row r="14" spans="1:23">
      <c r="E14" s="157" t="s">
        <v>252</v>
      </c>
      <c r="F14" s="156" t="s">
        <v>252</v>
      </c>
      <c r="G14" s="156" t="s">
        <v>253</v>
      </c>
      <c r="H14" s="156" t="s">
        <v>253</v>
      </c>
      <c r="I14" s="158">
        <v>9.126839441713944</v>
      </c>
      <c r="J14" s="214">
        <v>48.344246670843738</v>
      </c>
      <c r="K14" s="159"/>
      <c r="L14" s="213"/>
      <c r="M14" s="213"/>
      <c r="N14" s="213"/>
      <c r="O14" s="213"/>
    </row>
    <row r="15" spans="1:23">
      <c r="E15" s="157" t="s">
        <v>129</v>
      </c>
      <c r="F15" s="156" t="s">
        <v>128</v>
      </c>
      <c r="G15" s="156" t="s">
        <v>254</v>
      </c>
      <c r="H15" s="156" t="s">
        <v>254</v>
      </c>
      <c r="I15" s="158">
        <v>11.268615115075256</v>
      </c>
      <c r="J15" s="214">
        <v>21.797719386846186</v>
      </c>
      <c r="K15" s="159"/>
      <c r="L15" s="213"/>
      <c r="M15" s="213"/>
      <c r="N15" s="213"/>
      <c r="O15" s="213"/>
    </row>
    <row r="16" spans="1:23">
      <c r="E16" s="157" t="s">
        <v>255</v>
      </c>
      <c r="F16" s="156" t="s">
        <v>256</v>
      </c>
      <c r="G16" s="156" t="s">
        <v>257</v>
      </c>
      <c r="H16" s="156" t="s">
        <v>257</v>
      </c>
      <c r="I16" s="158">
        <v>1.6653193209377526</v>
      </c>
      <c r="J16" s="214">
        <v>60.015065331388996</v>
      </c>
      <c r="K16" s="159"/>
      <c r="L16" s="213"/>
      <c r="M16" s="213"/>
      <c r="N16" s="213"/>
      <c r="O16" s="213"/>
    </row>
    <row r="17" spans="5:15">
      <c r="E17" s="157" t="s">
        <v>51</v>
      </c>
      <c r="F17" s="156" t="s">
        <v>27</v>
      </c>
      <c r="G17" s="156" t="s">
        <v>258</v>
      </c>
      <c r="H17" s="156" t="s">
        <v>258</v>
      </c>
      <c r="I17" s="158">
        <v>8.5057916207605047</v>
      </c>
      <c r="J17" s="214">
        <v>33.842254617818988</v>
      </c>
      <c r="K17" s="159"/>
      <c r="L17" s="213"/>
      <c r="M17" s="213"/>
      <c r="N17" s="213"/>
      <c r="O17" s="213"/>
    </row>
    <row r="18" spans="5:15">
      <c r="E18" s="157" t="s">
        <v>259</v>
      </c>
      <c r="F18" s="156" t="s">
        <v>260</v>
      </c>
      <c r="G18" s="156" t="s">
        <v>261</v>
      </c>
      <c r="H18" s="156" t="s">
        <v>261</v>
      </c>
      <c r="I18" s="158">
        <v>5.1740879378422848</v>
      </c>
      <c r="J18" s="214">
        <v>55.582952294201291</v>
      </c>
      <c r="K18" s="159"/>
      <c r="L18" s="213"/>
      <c r="M18" s="213"/>
      <c r="N18" s="213"/>
      <c r="O18" s="213"/>
    </row>
    <row r="19" spans="5:15">
      <c r="E19" s="157" t="s">
        <v>262</v>
      </c>
      <c r="F19" s="198" t="s">
        <v>366</v>
      </c>
      <c r="G19" s="156" t="s">
        <v>263</v>
      </c>
      <c r="H19" s="156" t="s">
        <v>263</v>
      </c>
      <c r="I19" s="158">
        <v>2.7037852994191951</v>
      </c>
      <c r="J19" s="214">
        <v>107.93440894426756</v>
      </c>
      <c r="K19" s="159"/>
      <c r="L19" s="213"/>
      <c r="M19" s="213"/>
      <c r="N19" s="213"/>
      <c r="O19" s="213"/>
    </row>
    <row r="20" spans="5:15">
      <c r="E20" s="157" t="s">
        <v>264</v>
      </c>
      <c r="F20" s="156" t="s">
        <v>265</v>
      </c>
      <c r="G20" s="156" t="s">
        <v>266</v>
      </c>
      <c r="H20" s="156" t="s">
        <v>266</v>
      </c>
      <c r="I20" s="158">
        <v>7.1405801721389865</v>
      </c>
      <c r="J20" s="214">
        <v>35.737225131803044</v>
      </c>
      <c r="K20" s="159"/>
      <c r="L20" s="213"/>
      <c r="M20" s="213"/>
      <c r="N20" s="213"/>
      <c r="O20" s="213"/>
    </row>
    <row r="21" spans="5:15">
      <c r="E21" s="157" t="s">
        <v>267</v>
      </c>
      <c r="F21" s="156" t="s">
        <v>268</v>
      </c>
      <c r="G21" s="156" t="s">
        <v>269</v>
      </c>
      <c r="H21" s="156" t="s">
        <v>269</v>
      </c>
      <c r="I21" s="158">
        <v>0.453779314962791</v>
      </c>
      <c r="J21" s="214">
        <v>61.498605093588644</v>
      </c>
      <c r="K21" s="159"/>
      <c r="L21" s="213"/>
      <c r="M21" s="213"/>
      <c r="N21" s="213"/>
      <c r="O21" s="213"/>
    </row>
    <row r="22" spans="5:15">
      <c r="E22" s="157" t="s">
        <v>270</v>
      </c>
      <c r="F22" s="156" t="s">
        <v>271</v>
      </c>
      <c r="G22" s="156" t="s">
        <v>327</v>
      </c>
      <c r="H22" s="156" t="s">
        <v>327</v>
      </c>
      <c r="I22" s="158">
        <v>4.122177876614483</v>
      </c>
      <c r="J22" s="214">
        <v>58.747554311159092</v>
      </c>
      <c r="K22" s="159"/>
      <c r="L22" s="213"/>
      <c r="M22" s="213"/>
      <c r="N22" s="213"/>
      <c r="O22" s="213"/>
    </row>
    <row r="23" spans="5:15">
      <c r="E23" s="157" t="s">
        <v>272</v>
      </c>
      <c r="F23" s="156" t="s">
        <v>273</v>
      </c>
      <c r="G23" s="156" t="s">
        <v>274</v>
      </c>
      <c r="H23" s="156" t="s">
        <v>274</v>
      </c>
      <c r="I23" s="158">
        <v>6.4266682635456345</v>
      </c>
      <c r="J23" s="214">
        <v>62.427568369299117</v>
      </c>
      <c r="K23" s="159"/>
      <c r="L23" s="213"/>
      <c r="M23" s="213"/>
      <c r="N23" s="213"/>
      <c r="O23" s="213"/>
    </row>
    <row r="24" spans="5:15">
      <c r="E24" s="157" t="s">
        <v>275</v>
      </c>
      <c r="F24" s="198" t="s">
        <v>367</v>
      </c>
      <c r="G24" s="156" t="s">
        <v>276</v>
      </c>
      <c r="H24" s="156" t="s">
        <v>276</v>
      </c>
      <c r="I24" s="158">
        <v>10.991716585989494</v>
      </c>
      <c r="J24" s="214">
        <v>66.400000000000006</v>
      </c>
      <c r="K24" s="159"/>
      <c r="L24" s="213"/>
      <c r="M24" s="213"/>
      <c r="N24" s="213"/>
      <c r="O24" s="213"/>
    </row>
    <row r="25" spans="5:15">
      <c r="E25" s="157" t="s">
        <v>277</v>
      </c>
      <c r="F25" s="156" t="s">
        <v>278</v>
      </c>
      <c r="G25" s="198" t="s">
        <v>404</v>
      </c>
      <c r="H25" s="198" t="s">
        <v>404</v>
      </c>
      <c r="I25" s="158">
        <v>-1.8474656560871625</v>
      </c>
      <c r="J25" s="214">
        <v>40.63524800105553</v>
      </c>
      <c r="K25" s="159"/>
      <c r="L25" s="213"/>
      <c r="M25" s="213"/>
      <c r="N25" s="213"/>
      <c r="O25" s="213"/>
    </row>
    <row r="26" spans="5:15">
      <c r="E26" s="157" t="s">
        <v>279</v>
      </c>
      <c r="F26" s="156" t="s">
        <v>280</v>
      </c>
      <c r="G26" s="156" t="s">
        <v>332</v>
      </c>
      <c r="H26" s="156" t="s">
        <v>332</v>
      </c>
      <c r="I26" s="158">
        <v>4.1137292214697485</v>
      </c>
      <c r="J26" s="214">
        <v>37.047414843331225</v>
      </c>
      <c r="K26" s="159"/>
      <c r="L26" s="213"/>
      <c r="M26" s="213"/>
      <c r="N26" s="213"/>
      <c r="O26" s="213"/>
    </row>
    <row r="27" spans="5:15">
      <c r="E27" s="157" t="s">
        <v>31</v>
      </c>
      <c r="F27" s="156" t="s">
        <v>32</v>
      </c>
      <c r="G27" s="198" t="s">
        <v>281</v>
      </c>
      <c r="H27" s="198" t="s">
        <v>281</v>
      </c>
      <c r="I27" s="158">
        <v>15.8</v>
      </c>
      <c r="J27" s="214">
        <v>17.2</v>
      </c>
      <c r="K27" s="159"/>
      <c r="L27" s="213"/>
      <c r="M27" s="213"/>
      <c r="N27" s="213"/>
      <c r="O27" s="213"/>
    </row>
    <row r="28" spans="5:15">
      <c r="E28" s="157" t="s">
        <v>282</v>
      </c>
      <c r="F28" s="156" t="s">
        <v>283</v>
      </c>
      <c r="G28" s="156" t="s">
        <v>329</v>
      </c>
      <c r="H28" s="156" t="s">
        <v>329</v>
      </c>
      <c r="I28" s="158">
        <v>0.12509324611235439</v>
      </c>
      <c r="J28" s="214">
        <v>23.131465603794883</v>
      </c>
      <c r="K28" s="159"/>
      <c r="L28" s="213"/>
      <c r="M28" s="213"/>
      <c r="N28" s="213"/>
      <c r="O28" s="213"/>
    </row>
    <row r="29" spans="5:15">
      <c r="E29" s="157" t="s">
        <v>284</v>
      </c>
      <c r="F29" s="156" t="s">
        <v>285</v>
      </c>
      <c r="G29" s="156" t="s">
        <v>286</v>
      </c>
      <c r="H29" s="156" t="s">
        <v>286</v>
      </c>
      <c r="I29" s="158">
        <v>3.2576010427360433</v>
      </c>
      <c r="J29" s="214">
        <v>38.954199622465843</v>
      </c>
      <c r="K29" s="159"/>
      <c r="L29" s="213"/>
      <c r="M29" s="213"/>
      <c r="N29" s="213"/>
      <c r="O29" s="213"/>
    </row>
    <row r="30" spans="5:15">
      <c r="E30" s="157" t="s">
        <v>287</v>
      </c>
      <c r="F30" s="156" t="s">
        <v>288</v>
      </c>
      <c r="G30" s="156" t="s">
        <v>289</v>
      </c>
      <c r="H30" s="156" t="s">
        <v>289</v>
      </c>
      <c r="I30" s="158">
        <v>8.5172478090620931</v>
      </c>
      <c r="J30" s="214">
        <v>22.774184809527757</v>
      </c>
      <c r="K30" s="159"/>
      <c r="L30" s="213"/>
      <c r="M30" s="213"/>
      <c r="N30" s="213"/>
      <c r="O30" s="213"/>
    </row>
    <row r="31" spans="5:15">
      <c r="E31" s="157" t="s">
        <v>290</v>
      </c>
      <c r="F31" s="156" t="s">
        <v>291</v>
      </c>
      <c r="G31" s="156" t="s">
        <v>292</v>
      </c>
      <c r="H31" s="156" t="s">
        <v>292</v>
      </c>
      <c r="I31" s="158">
        <v>9.8133114804476431</v>
      </c>
      <c r="J31" s="214">
        <v>63.911823343632705</v>
      </c>
      <c r="K31" s="159"/>
      <c r="L31" s="213"/>
      <c r="M31" s="213"/>
      <c r="N31" s="213"/>
      <c r="O31" s="213"/>
    </row>
    <row r="32" spans="5:15">
      <c r="E32" s="157" t="s">
        <v>293</v>
      </c>
      <c r="F32" s="156" t="s">
        <v>294</v>
      </c>
      <c r="G32" s="156" t="s">
        <v>295</v>
      </c>
      <c r="H32" s="156" t="s">
        <v>295</v>
      </c>
      <c r="I32" s="158">
        <v>1.6864083517365993</v>
      </c>
      <c r="J32" s="214">
        <v>16.998392668992523</v>
      </c>
      <c r="K32" s="159"/>
      <c r="L32" s="213"/>
      <c r="M32" s="213"/>
      <c r="N32" s="213"/>
      <c r="O32" s="213"/>
    </row>
    <row r="33" spans="5:15">
      <c r="E33" s="157" t="s">
        <v>296</v>
      </c>
      <c r="F33" s="156" t="s">
        <v>297</v>
      </c>
      <c r="G33" s="156" t="s">
        <v>298</v>
      </c>
      <c r="H33" s="156" t="s">
        <v>298</v>
      </c>
      <c r="I33" s="158">
        <v>8.4951079360149091</v>
      </c>
      <c r="J33" s="214">
        <v>53.573371472002293</v>
      </c>
      <c r="K33" s="159"/>
      <c r="L33" s="213"/>
      <c r="M33" s="213"/>
      <c r="N33" s="213"/>
      <c r="O33" s="213"/>
    </row>
    <row r="34" spans="5:15">
      <c r="E34" s="157" t="s">
        <v>299</v>
      </c>
      <c r="F34" s="156" t="s">
        <v>300</v>
      </c>
      <c r="G34" s="156" t="s">
        <v>301</v>
      </c>
      <c r="H34" s="156" t="s">
        <v>301</v>
      </c>
      <c r="I34" s="158">
        <v>1.8015775769643132</v>
      </c>
      <c r="J34" s="214">
        <v>66.148222450137311</v>
      </c>
      <c r="K34" s="159"/>
      <c r="L34" s="213"/>
      <c r="M34" s="213"/>
      <c r="N34" s="213"/>
      <c r="O34" s="213"/>
    </row>
    <row r="35" spans="5:15">
      <c r="E35" s="157" t="s">
        <v>50</v>
      </c>
      <c r="F35" s="156" t="s">
        <v>28</v>
      </c>
      <c r="G35" s="156" t="s">
        <v>302</v>
      </c>
      <c r="H35" s="156" t="s">
        <v>302</v>
      </c>
      <c r="I35" s="158">
        <v>3.2959632373331225</v>
      </c>
      <c r="J35" s="214">
        <v>32.934708171029015</v>
      </c>
      <c r="K35" s="159"/>
      <c r="L35" s="213"/>
      <c r="M35" s="213"/>
      <c r="N35" s="213"/>
      <c r="O35" s="213"/>
    </row>
    <row r="36" spans="5:15">
      <c r="E36" s="157" t="s">
        <v>303</v>
      </c>
      <c r="F36" s="156" t="s">
        <v>304</v>
      </c>
      <c r="G36" s="156" t="s">
        <v>305</v>
      </c>
      <c r="H36" s="156" t="s">
        <v>305</v>
      </c>
      <c r="I36" s="158">
        <v>3.205607712285361</v>
      </c>
      <c r="J36" s="214">
        <v>60.457077746498747</v>
      </c>
      <c r="K36" s="159"/>
      <c r="L36" s="213"/>
      <c r="M36" s="213"/>
      <c r="N36" s="213"/>
      <c r="O36" s="213"/>
    </row>
    <row r="37" spans="5:15">
      <c r="E37" s="157" t="s">
        <v>48</v>
      </c>
      <c r="F37" s="156" t="s">
        <v>29</v>
      </c>
      <c r="G37" s="156" t="s">
        <v>306</v>
      </c>
      <c r="H37" s="156" t="s">
        <v>306</v>
      </c>
      <c r="I37" s="158">
        <v>8.4062406440238178</v>
      </c>
      <c r="J37" s="214">
        <v>14.155667247198572</v>
      </c>
      <c r="K37" s="159"/>
      <c r="L37" s="213"/>
      <c r="M37" s="213"/>
      <c r="N37" s="213"/>
      <c r="O37" s="213"/>
    </row>
    <row r="38" spans="5:15">
      <c r="E38" s="157" t="s">
        <v>307</v>
      </c>
      <c r="F38" s="156" t="s">
        <v>308</v>
      </c>
      <c r="G38" s="156" t="s">
        <v>309</v>
      </c>
      <c r="H38" s="156" t="s">
        <v>309</v>
      </c>
      <c r="I38" s="158">
        <v>6.5092112628069412</v>
      </c>
      <c r="J38" s="214">
        <v>90.733933705241782</v>
      </c>
      <c r="K38" s="159"/>
      <c r="L38" s="213"/>
      <c r="M38" s="213"/>
      <c r="N38" s="213"/>
      <c r="O38" s="213"/>
    </row>
    <row r="39" spans="5:15">
      <c r="E39" s="157" t="s">
        <v>53</v>
      </c>
      <c r="F39" s="156" t="s">
        <v>54</v>
      </c>
      <c r="G39" s="156" t="s">
        <v>310</v>
      </c>
      <c r="H39" s="156" t="s">
        <v>310</v>
      </c>
      <c r="I39" s="158">
        <v>3.3708902844477278</v>
      </c>
      <c r="J39" s="214">
        <v>23.630140728758857</v>
      </c>
      <c r="K39" s="159"/>
      <c r="L39" s="213"/>
      <c r="M39" s="213"/>
      <c r="N39" s="213"/>
      <c r="O39" s="213"/>
    </row>
    <row r="40" spans="5:15">
      <c r="E40" s="157" t="s">
        <v>49</v>
      </c>
      <c r="F40" s="156" t="s">
        <v>30</v>
      </c>
      <c r="G40" s="156" t="s">
        <v>311</v>
      </c>
      <c r="H40" s="156" t="s">
        <v>311</v>
      </c>
      <c r="I40" s="158">
        <v>7.6099029941006595</v>
      </c>
      <c r="J40" s="214">
        <v>46.237143918887909</v>
      </c>
      <c r="K40" s="159"/>
      <c r="L40" s="213"/>
      <c r="M40" s="213"/>
      <c r="N40" s="213"/>
      <c r="O40" s="213"/>
    </row>
    <row r="41" spans="5:15">
      <c r="E41" s="157" t="s">
        <v>113</v>
      </c>
      <c r="F41" s="156" t="s">
        <v>25</v>
      </c>
      <c r="G41" s="156" t="s">
        <v>330</v>
      </c>
      <c r="H41" s="156" t="s">
        <v>330</v>
      </c>
      <c r="I41" s="158">
        <v>4.3567524348026891</v>
      </c>
      <c r="J41" s="214">
        <v>53.724431789707324</v>
      </c>
      <c r="K41" s="159"/>
      <c r="L41" s="213"/>
      <c r="M41" s="213"/>
      <c r="N41" s="213"/>
      <c r="O41" s="213"/>
    </row>
    <row r="42" spans="5:15">
      <c r="E42" s="159"/>
      <c r="F42" s="159"/>
      <c r="G42" s="159"/>
      <c r="H42" s="159"/>
      <c r="N42" s="213"/>
    </row>
    <row r="43" spans="5:15">
      <c r="E43" s="159"/>
      <c r="F43" s="159"/>
      <c r="G43" s="159"/>
      <c r="H43" s="159"/>
      <c r="N43" s="213"/>
    </row>
    <row r="44" spans="5:15">
      <c r="E44" s="159"/>
      <c r="N44" s="213"/>
    </row>
    <row r="45" spans="5:15">
      <c r="N45" s="213"/>
    </row>
    <row r="46" spans="5:15">
      <c r="E46" s="159"/>
      <c r="N46" s="213"/>
    </row>
    <row r="47" spans="5:15">
      <c r="N47" s="213"/>
    </row>
    <row r="48" spans="5:15">
      <c r="N48" s="213"/>
    </row>
    <row r="49" spans="14:14">
      <c r="N49" s="213"/>
    </row>
    <row r="50" spans="14:14">
      <c r="N50" s="213"/>
    </row>
  </sheetData>
  <hyperlinks>
    <hyperlink ref="C1" location="Jegyzék_index!A1" display="Vissza a jegyzékre / Return to the Index" xr:uid="{C0FF9E6E-4A5E-444C-AE6D-D68491075800}"/>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72C7C-0251-4442-BE0D-B529AB01A798}">
  <sheetPr codeName="Sheet14"/>
  <dimension ref="A1:O32"/>
  <sheetViews>
    <sheetView zoomScale="80" zoomScaleNormal="80" workbookViewId="0"/>
  </sheetViews>
  <sheetFormatPr defaultColWidth="9.140625" defaultRowHeight="12.75"/>
  <cols>
    <col min="1" max="1" width="12.85546875" style="204" bestFit="1" customWidth="1"/>
    <col min="2" max="2" width="9.140625" style="204"/>
    <col min="3" max="3" width="25.42578125" style="204" customWidth="1"/>
    <col min="4" max="4" width="17.7109375" style="204" customWidth="1"/>
    <col min="5" max="6" width="19.5703125" style="204" customWidth="1"/>
    <col min="7" max="7" width="22.140625" style="204" customWidth="1"/>
    <col min="8" max="10" width="9.140625" style="204"/>
    <col min="11" max="11" width="25.42578125" style="204" customWidth="1"/>
    <col min="12" max="12" width="17.28515625" style="204" bestFit="1" customWidth="1"/>
    <col min="13" max="13" width="17.7109375" style="204" customWidth="1"/>
    <col min="14" max="14" width="16.85546875" style="204" customWidth="1"/>
    <col min="15" max="15" width="21" style="204" customWidth="1"/>
    <col min="16" max="16384" width="9.140625" style="204"/>
  </cols>
  <sheetData>
    <row r="1" spans="1:15" ht="15.75">
      <c r="A1" s="177" t="s">
        <v>38</v>
      </c>
      <c r="B1" s="271" t="s">
        <v>544</v>
      </c>
      <c r="C1" s="208"/>
      <c r="D1" s="208"/>
      <c r="G1" s="242" t="s">
        <v>384</v>
      </c>
    </row>
    <row r="2" spans="1:15" ht="15.75">
      <c r="A2" s="177" t="s">
        <v>39</v>
      </c>
      <c r="B2" s="271" t="s">
        <v>616</v>
      </c>
      <c r="C2" s="208"/>
      <c r="D2" s="208"/>
    </row>
    <row r="3" spans="1:15" ht="15.75">
      <c r="A3" s="177" t="s">
        <v>40</v>
      </c>
      <c r="B3" s="272" t="s">
        <v>44</v>
      </c>
      <c r="C3" s="208"/>
      <c r="D3" s="208"/>
    </row>
    <row r="4" spans="1:15" ht="15.75">
      <c r="A4" s="177" t="s">
        <v>41</v>
      </c>
      <c r="B4" s="272" t="s">
        <v>208</v>
      </c>
      <c r="C4" s="208"/>
      <c r="D4" s="208"/>
    </row>
    <row r="5" spans="1:15" ht="15.75">
      <c r="A5" s="181" t="s">
        <v>42</v>
      </c>
      <c r="B5" s="273" t="s">
        <v>543</v>
      </c>
      <c r="C5" s="208"/>
      <c r="D5" s="208"/>
    </row>
    <row r="6" spans="1:15" ht="15.75">
      <c r="A6" s="181" t="s">
        <v>43</v>
      </c>
      <c r="B6" s="273" t="s">
        <v>615</v>
      </c>
      <c r="C6" s="208"/>
      <c r="D6" s="208"/>
    </row>
    <row r="7" spans="1:15" ht="15.75">
      <c r="A7" s="208"/>
      <c r="B7" s="208"/>
      <c r="C7" s="208"/>
      <c r="D7" s="208"/>
    </row>
    <row r="9" spans="1:15">
      <c r="E9" s="327"/>
      <c r="F9" s="327"/>
    </row>
    <row r="10" spans="1:15">
      <c r="D10" s="328"/>
      <c r="E10" s="328"/>
      <c r="F10" s="328"/>
      <c r="G10" s="328"/>
    </row>
    <row r="12" spans="1:15" ht="12.75" customHeight="1">
      <c r="C12" s="329"/>
      <c r="D12" s="329"/>
      <c r="E12" s="329"/>
      <c r="F12" s="329"/>
      <c r="G12" s="329"/>
      <c r="H12" s="329"/>
      <c r="K12" s="377"/>
      <c r="L12" s="377"/>
      <c r="M12" s="377"/>
      <c r="N12" s="377"/>
      <c r="O12" s="377"/>
    </row>
    <row r="13" spans="1:15" ht="16.5" customHeight="1">
      <c r="C13" s="419"/>
      <c r="D13" s="419"/>
      <c r="E13" s="419"/>
      <c r="F13" s="419"/>
      <c r="G13" s="419"/>
      <c r="H13" s="329"/>
      <c r="K13" s="419"/>
      <c r="L13" s="419"/>
      <c r="M13" s="419"/>
      <c r="N13" s="419"/>
      <c r="O13" s="419"/>
    </row>
    <row r="14" spans="1:15" ht="18" customHeight="1">
      <c r="C14" s="420"/>
      <c r="D14" s="420"/>
      <c r="E14" s="420"/>
      <c r="F14" s="420"/>
      <c r="G14" s="420"/>
      <c r="H14" s="329"/>
      <c r="K14" s="420"/>
      <c r="L14" s="420"/>
      <c r="M14" s="420"/>
      <c r="N14" s="420"/>
      <c r="O14" s="420"/>
    </row>
    <row r="15" spans="1:15" ht="37.5">
      <c r="C15" s="330" t="s">
        <v>467</v>
      </c>
      <c r="D15" s="330" t="s">
        <v>468</v>
      </c>
      <c r="E15" s="330" t="s">
        <v>469</v>
      </c>
      <c r="F15" s="330" t="s">
        <v>470</v>
      </c>
      <c r="G15" s="330" t="s">
        <v>471</v>
      </c>
      <c r="K15" s="330" t="s">
        <v>617</v>
      </c>
      <c r="L15" s="330" t="s">
        <v>559</v>
      </c>
      <c r="M15" s="330" t="s">
        <v>465</v>
      </c>
      <c r="N15" s="330" t="s">
        <v>466</v>
      </c>
      <c r="O15" s="330" t="s">
        <v>551</v>
      </c>
    </row>
    <row r="16" spans="1:15" ht="18.75">
      <c r="C16" s="421" t="s">
        <v>472</v>
      </c>
      <c r="D16" s="422"/>
      <c r="E16" s="422"/>
      <c r="F16" s="422"/>
      <c r="G16" s="422"/>
      <c r="K16" s="421" t="s">
        <v>545</v>
      </c>
      <c r="L16" s="422"/>
      <c r="M16" s="422"/>
      <c r="N16" s="422"/>
      <c r="O16" s="422"/>
    </row>
    <row r="17" spans="3:15" ht="18.75">
      <c r="C17" s="331" t="s">
        <v>473</v>
      </c>
      <c r="D17" s="332">
        <v>12615</v>
      </c>
      <c r="E17" s="333" t="s">
        <v>474</v>
      </c>
      <c r="F17" s="333" t="s">
        <v>475</v>
      </c>
      <c r="G17" s="333" t="s">
        <v>476</v>
      </c>
      <c r="K17" s="379" t="s">
        <v>618</v>
      </c>
      <c r="L17" s="335">
        <v>12615</v>
      </c>
      <c r="M17" s="336" t="s">
        <v>628</v>
      </c>
      <c r="N17" s="336" t="s">
        <v>631</v>
      </c>
      <c r="O17" s="336" t="s">
        <v>546</v>
      </c>
    </row>
    <row r="18" spans="3:15" ht="18.75">
      <c r="C18" s="331" t="s">
        <v>477</v>
      </c>
      <c r="D18" s="332">
        <v>3344</v>
      </c>
      <c r="E18" s="333" t="s">
        <v>478</v>
      </c>
      <c r="F18" s="333" t="s">
        <v>479</v>
      </c>
      <c r="G18" s="333" t="s">
        <v>480</v>
      </c>
      <c r="K18" s="379" t="s">
        <v>619</v>
      </c>
      <c r="L18" s="335">
        <v>3344</v>
      </c>
      <c r="M18" s="336" t="s">
        <v>629</v>
      </c>
      <c r="N18" s="336" t="s">
        <v>632</v>
      </c>
      <c r="O18" s="336" t="s">
        <v>547</v>
      </c>
    </row>
    <row r="19" spans="3:15" ht="18.75">
      <c r="C19" s="331" t="s">
        <v>481</v>
      </c>
      <c r="D19" s="332">
        <v>873</v>
      </c>
      <c r="E19" s="333" t="s">
        <v>482</v>
      </c>
      <c r="F19" s="333" t="s">
        <v>483</v>
      </c>
      <c r="G19" s="333" t="s">
        <v>484</v>
      </c>
      <c r="K19" s="379" t="s">
        <v>620</v>
      </c>
      <c r="L19" s="335">
        <v>873</v>
      </c>
      <c r="M19" s="336" t="s">
        <v>630</v>
      </c>
      <c r="N19" s="336" t="s">
        <v>633</v>
      </c>
      <c r="O19" s="336" t="s">
        <v>548</v>
      </c>
    </row>
    <row r="20" spans="3:15" ht="18.75">
      <c r="C20" s="421" t="s">
        <v>486</v>
      </c>
      <c r="D20" s="422"/>
      <c r="E20" s="422"/>
      <c r="F20" s="422"/>
      <c r="G20" s="422"/>
      <c r="K20" s="421" t="s">
        <v>549</v>
      </c>
      <c r="L20" s="422"/>
      <c r="M20" s="422"/>
      <c r="N20" s="422"/>
      <c r="O20" s="422"/>
    </row>
    <row r="21" spans="3:15" ht="18.75">
      <c r="C21" s="331" t="s">
        <v>487</v>
      </c>
      <c r="D21" s="332">
        <v>19823</v>
      </c>
      <c r="E21" s="333" t="s">
        <v>488</v>
      </c>
      <c r="F21" s="333" t="s">
        <v>489</v>
      </c>
      <c r="G21" s="333" t="s">
        <v>490</v>
      </c>
      <c r="K21" s="379" t="s">
        <v>621</v>
      </c>
      <c r="L21" s="335">
        <v>19823</v>
      </c>
      <c r="M21" s="336" t="s">
        <v>634</v>
      </c>
      <c r="N21" s="336" t="s">
        <v>637</v>
      </c>
      <c r="O21" s="336" t="s">
        <v>552</v>
      </c>
    </row>
    <row r="22" spans="3:15" ht="18.75">
      <c r="C22" s="331" t="s">
        <v>491</v>
      </c>
      <c r="D22" s="332">
        <v>6090</v>
      </c>
      <c r="E22" s="333" t="s">
        <v>492</v>
      </c>
      <c r="F22" s="333" t="s">
        <v>493</v>
      </c>
      <c r="G22" s="333" t="s">
        <v>494</v>
      </c>
      <c r="K22" s="379" t="s">
        <v>622</v>
      </c>
      <c r="L22" s="335">
        <v>6090</v>
      </c>
      <c r="M22" s="336" t="s">
        <v>635</v>
      </c>
      <c r="N22" s="336" t="s">
        <v>638</v>
      </c>
      <c r="O22" s="336" t="s">
        <v>553</v>
      </c>
    </row>
    <row r="23" spans="3:15" ht="18.75">
      <c r="C23" s="331" t="s">
        <v>495</v>
      </c>
      <c r="D23" s="332">
        <v>908</v>
      </c>
      <c r="E23" s="333" t="s">
        <v>496</v>
      </c>
      <c r="F23" s="333" t="s">
        <v>497</v>
      </c>
      <c r="G23" s="333" t="s">
        <v>498</v>
      </c>
      <c r="K23" s="379" t="s">
        <v>623</v>
      </c>
      <c r="L23" s="335">
        <v>908</v>
      </c>
      <c r="M23" s="336" t="s">
        <v>636</v>
      </c>
      <c r="N23" s="336" t="s">
        <v>639</v>
      </c>
      <c r="O23" s="336" t="s">
        <v>554</v>
      </c>
    </row>
    <row r="24" spans="3:15" ht="18.75">
      <c r="C24" s="421" t="s">
        <v>499</v>
      </c>
      <c r="D24" s="422"/>
      <c r="E24" s="422"/>
      <c r="F24" s="422"/>
      <c r="G24" s="422"/>
      <c r="K24" s="421" t="s">
        <v>550</v>
      </c>
      <c r="L24" s="422"/>
      <c r="M24" s="422"/>
      <c r="N24" s="422"/>
      <c r="O24" s="422"/>
    </row>
    <row r="25" spans="3:15" ht="18.75">
      <c r="C25" s="331" t="s">
        <v>500</v>
      </c>
      <c r="D25" s="332">
        <v>448</v>
      </c>
      <c r="E25" s="333" t="s">
        <v>501</v>
      </c>
      <c r="F25" s="333" t="s">
        <v>502</v>
      </c>
      <c r="G25" s="333" t="s">
        <v>503</v>
      </c>
      <c r="K25" s="379" t="s">
        <v>624</v>
      </c>
      <c r="L25" s="335">
        <v>448</v>
      </c>
      <c r="M25" s="336" t="s">
        <v>640</v>
      </c>
      <c r="N25" s="336" t="s">
        <v>643</v>
      </c>
      <c r="O25" s="336" t="s">
        <v>555</v>
      </c>
    </row>
    <row r="26" spans="3:15" ht="18.75">
      <c r="C26" s="331" t="s">
        <v>504</v>
      </c>
      <c r="D26" s="332">
        <v>375</v>
      </c>
      <c r="E26" s="333" t="s">
        <v>505</v>
      </c>
      <c r="F26" s="333" t="s">
        <v>506</v>
      </c>
      <c r="G26" s="333" t="s">
        <v>507</v>
      </c>
      <c r="K26" s="379" t="s">
        <v>625</v>
      </c>
      <c r="L26" s="335">
        <v>375</v>
      </c>
      <c r="M26" s="336" t="s">
        <v>641</v>
      </c>
      <c r="N26" s="336" t="s">
        <v>644</v>
      </c>
      <c r="O26" s="336" t="s">
        <v>556</v>
      </c>
    </row>
    <row r="27" spans="3:15" ht="18.75">
      <c r="C27" s="331" t="s">
        <v>508</v>
      </c>
      <c r="D27" s="332">
        <v>186</v>
      </c>
      <c r="E27" s="333" t="s">
        <v>509</v>
      </c>
      <c r="F27" s="333" t="s">
        <v>510</v>
      </c>
      <c r="G27" s="333" t="s">
        <v>511</v>
      </c>
      <c r="K27" s="379" t="s">
        <v>626</v>
      </c>
      <c r="L27" s="335">
        <v>186</v>
      </c>
      <c r="M27" s="336" t="s">
        <v>642</v>
      </c>
      <c r="N27" s="336" t="s">
        <v>645</v>
      </c>
      <c r="O27" s="336" t="s">
        <v>557</v>
      </c>
    </row>
    <row r="28" spans="3:15" ht="18.75">
      <c r="C28" s="423" t="s">
        <v>513</v>
      </c>
      <c r="D28" s="424"/>
      <c r="E28" s="424"/>
      <c r="F28" s="424"/>
      <c r="G28" s="424"/>
      <c r="K28" s="423" t="s">
        <v>512</v>
      </c>
      <c r="L28" s="424"/>
      <c r="M28" s="424"/>
      <c r="N28" s="424"/>
      <c r="O28" s="424"/>
    </row>
    <row r="29" spans="3:15" ht="18.75">
      <c r="C29" s="334" t="s">
        <v>514</v>
      </c>
      <c r="D29" s="335">
        <v>40416</v>
      </c>
      <c r="E29" s="336" t="s">
        <v>515</v>
      </c>
      <c r="F29" s="336" t="s">
        <v>516</v>
      </c>
      <c r="G29" s="336" t="s">
        <v>517</v>
      </c>
      <c r="K29" s="334" t="s">
        <v>627</v>
      </c>
      <c r="L29" s="335">
        <v>40416</v>
      </c>
      <c r="M29" s="336" t="s">
        <v>646</v>
      </c>
      <c r="N29" s="336" t="s">
        <v>647</v>
      </c>
      <c r="O29" s="336" t="s">
        <v>558</v>
      </c>
    </row>
    <row r="30" spans="3:15" ht="12.75" customHeight="1">
      <c r="C30" s="417"/>
      <c r="D30" s="417"/>
      <c r="E30" s="417"/>
      <c r="F30" s="417"/>
      <c r="G30" s="417"/>
      <c r="K30" s="417"/>
      <c r="L30" s="417"/>
      <c r="M30" s="417"/>
      <c r="N30" s="417"/>
      <c r="O30" s="417"/>
    </row>
    <row r="31" spans="3:15" ht="12.75" customHeight="1">
      <c r="C31" s="418"/>
      <c r="D31" s="418"/>
      <c r="E31" s="418"/>
      <c r="F31" s="418"/>
      <c r="G31" s="418"/>
      <c r="K31" s="418"/>
      <c r="L31" s="418"/>
      <c r="M31" s="418"/>
      <c r="N31" s="418"/>
      <c r="O31" s="418"/>
    </row>
    <row r="32" spans="3:15">
      <c r="C32" s="418"/>
      <c r="D32" s="418"/>
      <c r="E32" s="418"/>
      <c r="F32" s="418"/>
      <c r="G32" s="418"/>
      <c r="K32" s="418"/>
      <c r="L32" s="418"/>
      <c r="M32" s="418"/>
      <c r="N32" s="418"/>
      <c r="O32" s="418"/>
    </row>
  </sheetData>
  <mergeCells count="12">
    <mergeCell ref="K30:O32"/>
    <mergeCell ref="C13:G14"/>
    <mergeCell ref="C16:G16"/>
    <mergeCell ref="C20:G20"/>
    <mergeCell ref="C24:G24"/>
    <mergeCell ref="C28:G28"/>
    <mergeCell ref="C30:G32"/>
    <mergeCell ref="K13:O14"/>
    <mergeCell ref="K16:O16"/>
    <mergeCell ref="K20:O20"/>
    <mergeCell ref="K24:O24"/>
    <mergeCell ref="K28:O28"/>
  </mergeCells>
  <hyperlinks>
    <hyperlink ref="G1" location="Jegyzék_index!A1" display="Vissza a jegyzékre / Return to the Index" xr:uid="{05254F68-8A85-4056-A65F-3100E9D87946}"/>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DB795-6CF6-4A40-A131-5B2EF5FD58DC}">
  <sheetPr codeName="Sheet15"/>
  <dimension ref="A1:AE82"/>
  <sheetViews>
    <sheetView zoomScale="80" zoomScaleNormal="80" workbookViewId="0"/>
  </sheetViews>
  <sheetFormatPr defaultColWidth="5" defaultRowHeight="15.75"/>
  <cols>
    <col min="1" max="1" width="13" style="204" bestFit="1" customWidth="1"/>
    <col min="2" max="2" width="84" style="204" bestFit="1" customWidth="1"/>
    <col min="3" max="6" width="13.5703125" style="204" customWidth="1"/>
    <col min="7" max="7" width="13.5703125" style="208" customWidth="1"/>
    <col min="8" max="8" width="28.5703125" style="208" bestFit="1" customWidth="1"/>
    <col min="9" max="9" width="25.42578125" style="208" bestFit="1" customWidth="1"/>
    <col min="10" max="10" width="21.5703125" style="208" customWidth="1"/>
    <col min="11" max="11" width="22.85546875" style="208" bestFit="1" customWidth="1"/>
    <col min="12" max="12" width="36.42578125" style="208" bestFit="1" customWidth="1"/>
    <col min="13" max="13" width="7.85546875" style="208" bestFit="1" customWidth="1"/>
    <col min="14" max="14" width="9" style="208" bestFit="1" customWidth="1"/>
    <col min="15" max="16" width="8.5703125" style="208" customWidth="1"/>
    <col min="17" max="25" width="8.5703125" style="204" customWidth="1"/>
    <col min="26" max="16384" width="5" style="204"/>
  </cols>
  <sheetData>
    <row r="1" spans="1:31">
      <c r="A1" s="177" t="s">
        <v>38</v>
      </c>
      <c r="B1" s="271" t="s">
        <v>613</v>
      </c>
      <c r="C1" s="242" t="s">
        <v>384</v>
      </c>
    </row>
    <row r="2" spans="1:31">
      <c r="A2" s="177" t="s">
        <v>39</v>
      </c>
      <c r="B2" s="271" t="s">
        <v>614</v>
      </c>
    </row>
    <row r="3" spans="1:31">
      <c r="A3" s="177" t="s">
        <v>40</v>
      </c>
      <c r="B3" s="272" t="s">
        <v>44</v>
      </c>
    </row>
    <row r="4" spans="1:31">
      <c r="A4" s="177" t="s">
        <v>41</v>
      </c>
      <c r="B4" s="272" t="s">
        <v>208</v>
      </c>
    </row>
    <row r="5" spans="1:31">
      <c r="A5" s="181" t="s">
        <v>42</v>
      </c>
      <c r="B5" s="273" t="s">
        <v>543</v>
      </c>
    </row>
    <row r="6" spans="1:31">
      <c r="A6" s="181" t="s">
        <v>43</v>
      </c>
      <c r="B6" s="273" t="s">
        <v>615</v>
      </c>
    </row>
    <row r="7" spans="1:31" ht="21" customHeight="1"/>
    <row r="11" spans="1:31">
      <c r="J11" s="359" t="s">
        <v>518</v>
      </c>
      <c r="K11" s="359" t="s">
        <v>485</v>
      </c>
      <c r="L11" s="359" t="s">
        <v>519</v>
      </c>
      <c r="M11" s="359"/>
    </row>
    <row r="12" spans="1:31">
      <c r="J12" s="359" t="s">
        <v>520</v>
      </c>
      <c r="K12" s="359" t="s">
        <v>521</v>
      </c>
      <c r="L12" s="359" t="s">
        <v>522</v>
      </c>
      <c r="M12" s="359" t="s">
        <v>523</v>
      </c>
      <c r="P12" s="425"/>
      <c r="Q12" s="425"/>
      <c r="R12" s="425"/>
      <c r="S12" s="425"/>
      <c r="T12" s="425"/>
      <c r="U12" s="425"/>
      <c r="V12" s="425"/>
      <c r="W12" s="425"/>
      <c r="X12" s="425"/>
      <c r="Y12" s="425"/>
      <c r="Z12" s="425"/>
      <c r="AA12" s="425"/>
      <c r="AB12" s="425"/>
      <c r="AC12" s="425"/>
      <c r="AD12" s="425"/>
      <c r="AE12" s="425"/>
    </row>
    <row r="13" spans="1:31">
      <c r="H13" s="208" t="s">
        <v>524</v>
      </c>
      <c r="I13" s="208" t="s">
        <v>525</v>
      </c>
      <c r="J13" s="360">
        <v>17.108012282000001</v>
      </c>
      <c r="K13" s="360">
        <v>31.856487470000001</v>
      </c>
      <c r="L13" s="360">
        <v>5.8619316210000001</v>
      </c>
      <c r="M13" s="208">
        <v>0</v>
      </c>
      <c r="N13" s="357"/>
      <c r="P13" s="425"/>
      <c r="Q13" s="425"/>
      <c r="R13" s="425"/>
      <c r="S13" s="425"/>
      <c r="T13" s="425"/>
      <c r="U13" s="425"/>
      <c r="V13" s="425"/>
      <c r="W13" s="425"/>
      <c r="X13" s="425"/>
      <c r="Y13" s="425"/>
      <c r="Z13" s="425"/>
      <c r="AA13" s="425"/>
      <c r="AB13" s="425"/>
      <c r="AC13" s="425"/>
      <c r="AD13" s="425"/>
      <c r="AE13" s="425"/>
    </row>
    <row r="14" spans="1:31">
      <c r="H14" s="208" t="s">
        <v>663</v>
      </c>
      <c r="I14" s="208" t="s">
        <v>526</v>
      </c>
      <c r="J14" s="360">
        <v>10.603967869</v>
      </c>
      <c r="K14" s="360">
        <v>34.761837</v>
      </c>
      <c r="L14" s="360">
        <v>2.3312279139999998</v>
      </c>
      <c r="M14" s="357"/>
      <c r="N14" s="357"/>
    </row>
    <row r="15" spans="1:31">
      <c r="H15" s="208" t="s">
        <v>662</v>
      </c>
      <c r="I15" s="208" t="s">
        <v>527</v>
      </c>
      <c r="J15" s="360">
        <v>19.88113603</v>
      </c>
      <c r="K15" s="360">
        <v>46.528431470999998</v>
      </c>
      <c r="L15" s="360">
        <v>2.6550062849999998</v>
      </c>
      <c r="M15" s="357"/>
      <c r="N15" s="357"/>
    </row>
    <row r="16" spans="1:31">
      <c r="H16" s="208" t="s">
        <v>411</v>
      </c>
      <c r="I16" s="208" t="s">
        <v>528</v>
      </c>
      <c r="J16" s="360">
        <v>54.533829142000002</v>
      </c>
      <c r="K16" s="360">
        <v>4.3460000000000001</v>
      </c>
      <c r="L16" s="360">
        <v>12.889770866999999</v>
      </c>
      <c r="M16" s="357"/>
      <c r="N16" s="357"/>
    </row>
    <row r="17" spans="8:24">
      <c r="H17" s="208" t="s">
        <v>529</v>
      </c>
      <c r="I17" s="208" t="s">
        <v>530</v>
      </c>
      <c r="J17" s="360">
        <v>74.056573810000003</v>
      </c>
      <c r="K17" s="360">
        <v>0.88949999999999996</v>
      </c>
      <c r="L17" s="360">
        <v>25.395363705000001</v>
      </c>
      <c r="M17" s="357"/>
      <c r="N17" s="357"/>
    </row>
    <row r="18" spans="8:24">
      <c r="H18" s="208" t="s">
        <v>409</v>
      </c>
      <c r="I18" s="208" t="s">
        <v>531</v>
      </c>
      <c r="J18" s="360">
        <v>41.056522672</v>
      </c>
      <c r="K18" s="360">
        <v>55.932709236000001</v>
      </c>
      <c r="L18" s="360">
        <v>12.568423523</v>
      </c>
      <c r="M18" s="357"/>
      <c r="N18" s="357"/>
    </row>
    <row r="19" spans="8:24">
      <c r="H19" s="208" t="s">
        <v>532</v>
      </c>
      <c r="I19" s="208" t="s">
        <v>533</v>
      </c>
      <c r="J19" s="360">
        <v>44.152185289000002</v>
      </c>
      <c r="K19" s="360">
        <v>49.928080000000001</v>
      </c>
      <c r="L19" s="360">
        <v>30.956249962000001</v>
      </c>
      <c r="M19" s="357"/>
      <c r="N19" s="357"/>
    </row>
    <row r="20" spans="8:24">
      <c r="H20" s="208" t="s">
        <v>534</v>
      </c>
      <c r="I20" s="208" t="s">
        <v>535</v>
      </c>
      <c r="J20" s="360">
        <v>66.605250178000006</v>
      </c>
      <c r="K20" s="360">
        <v>59.6839291</v>
      </c>
      <c r="L20" s="360">
        <v>10.481462240000001</v>
      </c>
      <c r="M20" s="357"/>
      <c r="N20" s="357"/>
    </row>
    <row r="21" spans="8:24">
      <c r="H21" s="208" t="s">
        <v>536</v>
      </c>
      <c r="I21" s="208" t="s">
        <v>537</v>
      </c>
      <c r="J21" s="360">
        <v>130.29444137499999</v>
      </c>
      <c r="K21" s="360">
        <v>120.65737617399999</v>
      </c>
      <c r="L21" s="360">
        <v>31.324661163999998</v>
      </c>
      <c r="M21" s="357"/>
      <c r="N21" s="357"/>
    </row>
    <row r="22" spans="8:24">
      <c r="H22" s="208" t="s">
        <v>408</v>
      </c>
      <c r="I22" s="208" t="s">
        <v>538</v>
      </c>
      <c r="J22" s="360">
        <v>72.025162241999993</v>
      </c>
      <c r="K22" s="360">
        <v>206.57864041799999</v>
      </c>
      <c r="L22" s="360">
        <v>6.663961961</v>
      </c>
      <c r="M22" s="357"/>
      <c r="N22" s="357"/>
    </row>
    <row r="23" spans="8:24">
      <c r="H23" s="208" t="s">
        <v>405</v>
      </c>
      <c r="I23" s="208" t="s">
        <v>539</v>
      </c>
      <c r="J23" s="360">
        <v>114.082221764</v>
      </c>
      <c r="K23" s="360">
        <v>234.21500435999999</v>
      </c>
      <c r="L23" s="360">
        <v>21.965938990000001</v>
      </c>
      <c r="M23" s="357"/>
      <c r="N23" s="357"/>
      <c r="O23" s="357"/>
      <c r="P23" s="357"/>
      <c r="Q23" s="337"/>
      <c r="R23" s="337"/>
      <c r="S23" s="337"/>
      <c r="T23" s="337"/>
      <c r="U23" s="337"/>
      <c r="V23" s="337"/>
      <c r="W23" s="337"/>
      <c r="X23" s="337"/>
    </row>
    <row r="24" spans="8:24">
      <c r="H24" s="208" t="s">
        <v>407</v>
      </c>
      <c r="I24" s="208" t="s">
        <v>540</v>
      </c>
      <c r="J24" s="360">
        <v>237.91300248100001</v>
      </c>
      <c r="K24" s="360">
        <v>104.10009292300001</v>
      </c>
      <c r="L24" s="360">
        <v>81.639539032000002</v>
      </c>
      <c r="M24" s="357"/>
      <c r="N24" s="357"/>
      <c r="O24" s="357"/>
      <c r="P24" s="357"/>
      <c r="Q24" s="337"/>
      <c r="R24" s="337"/>
      <c r="S24" s="337"/>
      <c r="T24" s="337"/>
      <c r="U24" s="337"/>
      <c r="V24" s="337"/>
      <c r="W24" s="337"/>
      <c r="X24" s="337"/>
    </row>
    <row r="25" spans="8:24">
      <c r="H25" s="208" t="s">
        <v>541</v>
      </c>
      <c r="I25" s="208" t="s">
        <v>542</v>
      </c>
      <c r="J25" s="360">
        <v>112.759587572</v>
      </c>
      <c r="K25" s="360">
        <v>558.11584809399994</v>
      </c>
      <c r="L25" s="360">
        <v>27.244135532000001</v>
      </c>
      <c r="M25" s="357"/>
      <c r="N25" s="357"/>
      <c r="O25" s="357"/>
      <c r="P25" s="357"/>
      <c r="Q25" s="337"/>
      <c r="R25" s="337"/>
      <c r="S25" s="337"/>
      <c r="T25" s="337"/>
      <c r="U25" s="337"/>
      <c r="V25" s="337"/>
      <c r="W25" s="337"/>
      <c r="X25" s="337"/>
    </row>
    <row r="26" spans="8:24">
      <c r="J26" s="357"/>
      <c r="K26" s="357"/>
      <c r="L26" s="357"/>
      <c r="M26" s="357"/>
      <c r="N26" s="357"/>
      <c r="O26" s="357"/>
      <c r="P26" s="357"/>
      <c r="Q26" s="337"/>
      <c r="R26" s="337"/>
      <c r="S26" s="337"/>
      <c r="T26" s="337"/>
      <c r="U26" s="337"/>
      <c r="V26" s="337"/>
      <c r="W26" s="337"/>
      <c r="X26" s="337"/>
    </row>
    <row r="27" spans="8:24">
      <c r="J27" s="357"/>
      <c r="K27" s="357"/>
      <c r="L27" s="357"/>
      <c r="M27" s="357"/>
      <c r="N27" s="357"/>
      <c r="O27" s="357"/>
      <c r="P27" s="357"/>
      <c r="Q27" s="337"/>
      <c r="R27" s="337"/>
      <c r="S27" s="337"/>
      <c r="T27" s="337"/>
      <c r="U27" s="337"/>
      <c r="V27" s="337"/>
      <c r="W27" s="337"/>
      <c r="X27" s="337"/>
    </row>
    <row r="28" spans="8:24">
      <c r="O28" s="357"/>
      <c r="P28" s="357"/>
      <c r="Q28" s="337"/>
      <c r="R28" s="337"/>
      <c r="S28" s="337"/>
      <c r="T28" s="337"/>
      <c r="U28" s="337"/>
      <c r="V28" s="337"/>
      <c r="W28" s="337"/>
      <c r="X28" s="337"/>
    </row>
    <row r="29" spans="8:24">
      <c r="L29" s="358"/>
      <c r="M29" s="358"/>
      <c r="N29" s="358"/>
      <c r="O29" s="357"/>
      <c r="P29" s="357"/>
      <c r="Q29" s="337"/>
      <c r="R29" s="337"/>
      <c r="S29" s="337"/>
      <c r="T29" s="337"/>
      <c r="U29" s="337"/>
      <c r="V29" s="337"/>
      <c r="W29" s="337"/>
      <c r="X29" s="337"/>
    </row>
    <row r="30" spans="8:24">
      <c r="O30" s="357"/>
      <c r="P30" s="357"/>
      <c r="Q30" s="337"/>
      <c r="R30" s="337"/>
      <c r="S30" s="337"/>
      <c r="T30" s="337"/>
      <c r="U30" s="337"/>
      <c r="V30" s="337"/>
      <c r="W30" s="337"/>
      <c r="X30" s="337"/>
    </row>
    <row r="31" spans="8:24">
      <c r="O31" s="357"/>
      <c r="P31" s="357"/>
      <c r="Q31" s="337"/>
      <c r="R31" s="337"/>
      <c r="S31" s="337"/>
      <c r="T31" s="337"/>
      <c r="U31" s="337"/>
      <c r="V31" s="337"/>
      <c r="W31" s="337"/>
      <c r="X31" s="337"/>
    </row>
    <row r="32" spans="8:24" ht="12.75" customHeight="1">
      <c r="O32" s="357"/>
      <c r="P32" s="357"/>
      <c r="Q32" s="337"/>
      <c r="R32" s="337"/>
      <c r="S32" s="337"/>
      <c r="T32" s="337"/>
      <c r="U32" s="337"/>
      <c r="V32" s="337"/>
      <c r="W32" s="337"/>
      <c r="X32" s="337"/>
    </row>
    <row r="33" spans="15:31" ht="12.75" customHeight="1">
      <c r="O33" s="357"/>
      <c r="P33" s="357"/>
      <c r="Q33" s="337"/>
      <c r="R33" s="337"/>
      <c r="S33" s="337"/>
      <c r="T33" s="337"/>
      <c r="U33" s="337"/>
      <c r="V33" s="337"/>
      <c r="W33" s="337"/>
      <c r="X33" s="337"/>
    </row>
    <row r="34" spans="15:31">
      <c r="O34" s="357"/>
      <c r="P34" s="357"/>
      <c r="Q34" s="337"/>
      <c r="R34" s="337"/>
      <c r="S34" s="337"/>
      <c r="T34" s="337"/>
      <c r="U34" s="337"/>
      <c r="V34" s="337"/>
      <c r="W34" s="337"/>
      <c r="X34" s="337"/>
    </row>
    <row r="35" spans="15:31">
      <c r="O35" s="357"/>
      <c r="P35" s="357"/>
      <c r="Q35" s="337"/>
      <c r="R35" s="337"/>
      <c r="S35" s="337"/>
      <c r="T35" s="337"/>
      <c r="U35" s="337"/>
      <c r="V35" s="337"/>
      <c r="W35" s="337"/>
      <c r="X35" s="337"/>
    </row>
    <row r="36" spans="15:31">
      <c r="O36" s="357"/>
      <c r="P36" s="357"/>
      <c r="Q36" s="337"/>
      <c r="R36" s="337"/>
      <c r="S36" s="337"/>
      <c r="T36" s="337"/>
      <c r="U36" s="337"/>
      <c r="V36" s="337"/>
      <c r="W36" s="337"/>
      <c r="X36" s="337"/>
    </row>
    <row r="37" spans="15:31">
      <c r="O37" s="357"/>
      <c r="P37" s="357"/>
      <c r="Q37" s="337"/>
      <c r="R37" s="337"/>
      <c r="S37" s="337"/>
      <c r="T37" s="337"/>
      <c r="U37" s="337"/>
      <c r="V37" s="337"/>
      <c r="W37" s="337"/>
      <c r="X37" s="337"/>
    </row>
    <row r="39" spans="15:31">
      <c r="O39" s="358"/>
      <c r="P39" s="358"/>
      <c r="Q39" s="338"/>
      <c r="R39" s="338"/>
      <c r="S39" s="338"/>
      <c r="T39" s="338"/>
      <c r="U39" s="338"/>
      <c r="V39" s="338"/>
      <c r="W39" s="338"/>
      <c r="X39" s="338"/>
    </row>
    <row r="48" spans="15:31">
      <c r="P48" s="418"/>
      <c r="Q48" s="418"/>
      <c r="R48" s="418"/>
      <c r="S48" s="418"/>
      <c r="T48" s="418"/>
      <c r="U48" s="418"/>
      <c r="V48" s="418"/>
      <c r="W48" s="418"/>
      <c r="X48" s="418"/>
      <c r="Y48" s="418"/>
      <c r="Z48" s="418"/>
      <c r="AA48" s="418"/>
      <c r="AB48" s="418"/>
      <c r="AC48" s="418"/>
      <c r="AD48" s="418"/>
      <c r="AE48" s="418"/>
    </row>
    <row r="49" spans="16:31">
      <c r="P49" s="418"/>
      <c r="Q49" s="418"/>
      <c r="R49" s="418"/>
      <c r="S49" s="418"/>
      <c r="T49" s="418"/>
      <c r="U49" s="418"/>
      <c r="V49" s="418"/>
      <c r="W49" s="418"/>
      <c r="X49" s="418"/>
      <c r="Y49" s="418"/>
      <c r="Z49" s="418"/>
      <c r="AA49" s="418"/>
      <c r="AB49" s="418"/>
      <c r="AC49" s="418"/>
      <c r="AD49" s="418"/>
      <c r="AE49" s="418"/>
    </row>
    <row r="50" spans="16:31">
      <c r="P50" s="418"/>
      <c r="Q50" s="418"/>
      <c r="R50" s="418"/>
      <c r="S50" s="418"/>
      <c r="T50" s="418"/>
      <c r="U50" s="418"/>
      <c r="V50" s="418"/>
      <c r="W50" s="418"/>
      <c r="X50" s="418"/>
      <c r="Y50" s="418"/>
      <c r="Z50" s="418"/>
      <c r="AA50" s="418"/>
      <c r="AB50" s="418"/>
      <c r="AC50" s="418"/>
      <c r="AD50" s="418"/>
      <c r="AE50" s="418"/>
    </row>
    <row r="66" spans="13:16">
      <c r="M66" s="357"/>
      <c r="N66" s="357"/>
      <c r="O66" s="357"/>
      <c r="P66" s="357"/>
    </row>
    <row r="67" spans="13:16">
      <c r="M67" s="357"/>
      <c r="N67" s="357"/>
      <c r="O67" s="357"/>
      <c r="P67" s="357"/>
    </row>
    <row r="68" spans="13:16">
      <c r="M68" s="357"/>
      <c r="N68" s="357"/>
      <c r="O68" s="357"/>
      <c r="P68" s="357"/>
    </row>
    <row r="69" spans="13:16">
      <c r="M69" s="357"/>
      <c r="N69" s="357"/>
      <c r="O69" s="357"/>
      <c r="P69" s="357"/>
    </row>
    <row r="70" spans="13:16">
      <c r="M70" s="357"/>
      <c r="N70" s="357"/>
      <c r="O70" s="357"/>
      <c r="P70" s="357"/>
    </row>
    <row r="71" spans="13:16">
      <c r="M71" s="357"/>
      <c r="N71" s="357"/>
      <c r="O71" s="357"/>
      <c r="P71" s="357"/>
    </row>
    <row r="72" spans="13:16">
      <c r="M72" s="357"/>
      <c r="N72" s="357"/>
      <c r="O72" s="357"/>
      <c r="P72" s="357"/>
    </row>
    <row r="73" spans="13:16">
      <c r="M73" s="357"/>
      <c r="N73" s="357"/>
      <c r="O73" s="357"/>
      <c r="P73" s="357"/>
    </row>
    <row r="74" spans="13:16">
      <c r="M74" s="357"/>
      <c r="N74" s="357"/>
      <c r="O74" s="357"/>
      <c r="P74" s="357"/>
    </row>
    <row r="75" spans="13:16">
      <c r="M75" s="357"/>
      <c r="N75" s="357"/>
      <c r="O75" s="357"/>
      <c r="P75" s="357"/>
    </row>
    <row r="76" spans="13:16">
      <c r="M76" s="357"/>
      <c r="N76" s="357"/>
      <c r="O76" s="357"/>
      <c r="P76" s="357"/>
    </row>
    <row r="77" spans="13:16">
      <c r="M77" s="357"/>
      <c r="N77" s="357"/>
      <c r="O77" s="357"/>
      <c r="P77" s="357"/>
    </row>
    <row r="78" spans="13:16">
      <c r="M78" s="357"/>
      <c r="N78" s="357"/>
      <c r="O78" s="357"/>
      <c r="P78" s="357"/>
    </row>
    <row r="79" spans="13:16">
      <c r="M79" s="357"/>
      <c r="N79" s="357"/>
      <c r="O79" s="357"/>
      <c r="P79" s="357"/>
    </row>
    <row r="80" spans="13:16">
      <c r="M80" s="357"/>
      <c r="N80" s="357"/>
      <c r="O80" s="357"/>
      <c r="P80" s="357"/>
    </row>
    <row r="82" spans="15:16">
      <c r="O82" s="358"/>
      <c r="P82" s="358"/>
    </row>
  </sheetData>
  <mergeCells count="2">
    <mergeCell ref="P12:AE13"/>
    <mergeCell ref="P48:AE50"/>
  </mergeCells>
  <hyperlinks>
    <hyperlink ref="C1" location="Jegyzék_index!A1" display="Vissza a jegyzékre / Return to the Index" xr:uid="{0348CA35-00A5-40D0-A13E-7DE646A15CF3}"/>
  </hyperlinks>
  <pageMargins left="0.7" right="0.7" top="0.75" bottom="0.75" header="0.3" footer="0.3"/>
  <pageSetup paperSize="9" orientation="portrait" horizontalDpi="300" verticalDpi="0" copies="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CD144-C953-4B95-8863-3EC9BD20250D}">
  <dimension ref="A1:R63"/>
  <sheetViews>
    <sheetView showGridLines="0" zoomScale="80" zoomScaleNormal="80" workbookViewId="0"/>
  </sheetViews>
  <sheetFormatPr defaultColWidth="9.140625" defaultRowHeight="15.75"/>
  <cols>
    <col min="1" max="1" width="13" style="107" bestFit="1" customWidth="1"/>
    <col min="2" max="2" width="100.7109375" style="107" customWidth="1"/>
    <col min="3" max="3" width="7" style="107" customWidth="1"/>
    <col min="4" max="4" width="13" style="107" customWidth="1"/>
    <col min="5" max="5" width="29.140625" style="107" customWidth="1"/>
    <col min="6" max="6" width="30" style="107" customWidth="1"/>
    <col min="7" max="7" width="22.7109375" style="107" customWidth="1"/>
    <col min="8" max="8" width="21.140625" style="107" customWidth="1"/>
    <col min="9" max="9" width="20.5703125" style="107" customWidth="1"/>
    <col min="10" max="16384" width="9.140625" style="107"/>
  </cols>
  <sheetData>
    <row r="1" spans="1:18">
      <c r="A1" s="375" t="s">
        <v>38</v>
      </c>
      <c r="B1" s="376" t="s">
        <v>669</v>
      </c>
      <c r="C1" s="242" t="s">
        <v>384</v>
      </c>
    </row>
    <row r="2" spans="1:18">
      <c r="A2" s="375" t="s">
        <v>39</v>
      </c>
      <c r="B2" s="376" t="s">
        <v>670</v>
      </c>
    </row>
    <row r="3" spans="1:18">
      <c r="A3" s="375" t="s">
        <v>40</v>
      </c>
      <c r="B3" s="375" t="s">
        <v>44</v>
      </c>
    </row>
    <row r="4" spans="1:18">
      <c r="A4" s="375" t="s">
        <v>41</v>
      </c>
      <c r="B4" s="375" t="s">
        <v>208</v>
      </c>
    </row>
    <row r="5" spans="1:18">
      <c r="A5" s="375" t="s">
        <v>42</v>
      </c>
      <c r="B5" s="375" t="s">
        <v>719</v>
      </c>
    </row>
    <row r="6" spans="1:18">
      <c r="A6" s="375" t="s">
        <v>43</v>
      </c>
      <c r="B6" s="375" t="s">
        <v>702</v>
      </c>
    </row>
    <row r="7" spans="1:18">
      <c r="A7" s="4"/>
    </row>
    <row r="8" spans="1:18" ht="39" customHeight="1">
      <c r="E8" s="233"/>
      <c r="F8" s="142"/>
      <c r="G8" s="142"/>
    </row>
    <row r="9" spans="1:18" ht="45.75" customHeight="1">
      <c r="E9" s="142"/>
      <c r="F9" s="142"/>
      <c r="G9" s="142"/>
    </row>
    <row r="10" spans="1:18">
      <c r="D10" s="111"/>
      <c r="E10" s="144"/>
      <c r="F10" s="144"/>
      <c r="G10" s="144"/>
    </row>
    <row r="11" spans="1:18">
      <c r="D11" s="111"/>
      <c r="E11" s="380"/>
      <c r="F11" s="380"/>
      <c r="G11" s="381" t="s">
        <v>657</v>
      </c>
      <c r="H11" s="382" t="s">
        <v>656</v>
      </c>
      <c r="I11" s="381" t="s">
        <v>683</v>
      </c>
    </row>
    <row r="12" spans="1:18">
      <c r="D12" s="111"/>
      <c r="E12" s="380"/>
      <c r="F12" s="380"/>
      <c r="G12" s="383" t="s">
        <v>450</v>
      </c>
      <c r="H12" s="383" t="s">
        <v>451</v>
      </c>
      <c r="I12" s="383" t="s">
        <v>684</v>
      </c>
    </row>
    <row r="13" spans="1:18">
      <c r="D13" s="111"/>
      <c r="E13" s="380" t="s">
        <v>653</v>
      </c>
      <c r="F13" s="380" t="s">
        <v>408</v>
      </c>
      <c r="G13" s="385">
        <v>36.173951240940042</v>
      </c>
      <c r="H13" s="385">
        <v>26.579634464751955</v>
      </c>
      <c r="I13" s="385">
        <v>24.654895666131623</v>
      </c>
      <c r="P13" s="139"/>
      <c r="Q13" s="139"/>
      <c r="R13" s="139"/>
    </row>
    <row r="14" spans="1:18">
      <c r="D14" s="111"/>
      <c r="E14" s="380" t="s">
        <v>652</v>
      </c>
      <c r="F14" s="380" t="s">
        <v>411</v>
      </c>
      <c r="G14" s="385">
        <v>36.888614878750516</v>
      </c>
      <c r="H14" s="385">
        <v>10.095098756400878</v>
      </c>
      <c r="I14" s="385">
        <v>22.669649515287098</v>
      </c>
      <c r="P14" s="139"/>
      <c r="Q14" s="139"/>
      <c r="R14" s="139"/>
    </row>
    <row r="15" spans="1:18">
      <c r="D15" s="111"/>
      <c r="E15" s="380" t="s">
        <v>655</v>
      </c>
      <c r="F15" s="380" t="s">
        <v>406</v>
      </c>
      <c r="G15" s="385">
        <v>37.508218277449046</v>
      </c>
      <c r="H15" s="385">
        <v>30.522131499785132</v>
      </c>
      <c r="I15" s="385">
        <v>25.51640340218712</v>
      </c>
      <c r="P15" s="139"/>
      <c r="Q15" s="139"/>
      <c r="R15" s="139"/>
    </row>
    <row r="16" spans="1:18">
      <c r="D16" s="111"/>
      <c r="E16" s="380" t="s">
        <v>539</v>
      </c>
      <c r="F16" s="380" t="s">
        <v>405</v>
      </c>
      <c r="G16" s="385">
        <v>47.617743702081064</v>
      </c>
      <c r="H16" s="385">
        <v>40.132855211333847</v>
      </c>
      <c r="I16" s="385">
        <v>34.260857060684501</v>
      </c>
      <c r="P16" s="139"/>
      <c r="Q16" s="139"/>
      <c r="R16" s="139"/>
    </row>
    <row r="17" spans="4:18">
      <c r="D17" s="111"/>
      <c r="E17" s="380" t="s">
        <v>651</v>
      </c>
      <c r="F17" s="380" t="s">
        <v>410</v>
      </c>
      <c r="G17" s="385">
        <v>49.344176285414498</v>
      </c>
      <c r="H17" s="385">
        <v>42.406173272536002</v>
      </c>
      <c r="I17" s="385">
        <v>39.693073413521397</v>
      </c>
      <c r="J17" s="385"/>
      <c r="K17" s="385"/>
      <c r="L17" s="385"/>
      <c r="P17" s="139"/>
      <c r="Q17" s="139"/>
      <c r="R17" s="139"/>
    </row>
    <row r="18" spans="4:18">
      <c r="D18" s="111"/>
      <c r="E18" s="380" t="s">
        <v>654</v>
      </c>
      <c r="F18" s="380" t="s">
        <v>409</v>
      </c>
      <c r="G18" s="385">
        <v>60.273304050756458</v>
      </c>
      <c r="H18" s="385">
        <v>45.646916565900845</v>
      </c>
      <c r="I18" s="385">
        <v>28.603268945022293</v>
      </c>
      <c r="P18" s="139"/>
      <c r="Q18" s="139"/>
      <c r="R18" s="139"/>
    </row>
    <row r="19" spans="4:18">
      <c r="D19" s="111"/>
      <c r="E19" s="380" t="s">
        <v>540</v>
      </c>
      <c r="F19" s="380" t="s">
        <v>407</v>
      </c>
      <c r="G19" s="385">
        <v>63.213945406647611</v>
      </c>
      <c r="H19" s="385">
        <v>49.211908931698773</v>
      </c>
      <c r="I19" s="385">
        <v>40.999109161926953</v>
      </c>
      <c r="P19" s="139"/>
      <c r="Q19" s="139"/>
      <c r="R19" s="139"/>
    </row>
    <row r="20" spans="4:18">
      <c r="D20" s="111"/>
      <c r="E20"/>
      <c r="F20"/>
      <c r="G20"/>
      <c r="H20"/>
      <c r="I20"/>
    </row>
    <row r="21" spans="4:18">
      <c r="D21" s="111"/>
      <c r="E21"/>
      <c r="F21"/>
      <c r="G21"/>
      <c r="H21"/>
      <c r="I21"/>
    </row>
    <row r="22" spans="4:18">
      <c r="D22" s="111"/>
      <c r="E22"/>
      <c r="F22"/>
      <c r="G22"/>
      <c r="H22"/>
      <c r="I22"/>
    </row>
    <row r="23" spans="4:18">
      <c r="D23" s="111"/>
    </row>
    <row r="24" spans="4:18">
      <c r="J24"/>
      <c r="K24"/>
    </row>
    <row r="25" spans="4:18">
      <c r="D25" s="111"/>
      <c r="G25"/>
      <c r="H25"/>
      <c r="I25"/>
      <c r="J25"/>
      <c r="K25"/>
    </row>
    <row r="26" spans="4:18">
      <c r="D26" s="111"/>
      <c r="E26"/>
      <c r="F26"/>
      <c r="G26"/>
      <c r="H26"/>
      <c r="I26"/>
      <c r="J26"/>
      <c r="K26"/>
    </row>
    <row r="27" spans="4:18">
      <c r="D27" s="111"/>
      <c r="E27" s="144"/>
      <c r="F27" s="144"/>
      <c r="G27" s="144"/>
    </row>
    <row r="28" spans="4:18">
      <c r="D28" s="111"/>
      <c r="E28" s="144"/>
      <c r="F28" s="144"/>
      <c r="G28" s="144"/>
    </row>
    <row r="29" spans="4:18">
      <c r="D29" s="111"/>
      <c r="E29" s="144"/>
      <c r="F29" s="144"/>
      <c r="G29" s="144"/>
    </row>
    <row r="30" spans="4:18">
      <c r="D30" s="111"/>
      <c r="E30" s="144"/>
      <c r="F30" s="144"/>
      <c r="G30" s="144"/>
    </row>
    <row r="31" spans="4:18" ht="15.75" customHeight="1">
      <c r="D31" s="111"/>
      <c r="E31" s="144"/>
      <c r="F31" s="144"/>
      <c r="G31" s="144"/>
    </row>
    <row r="32" spans="4:18">
      <c r="D32" s="111"/>
      <c r="E32" s="144"/>
      <c r="F32" s="144"/>
      <c r="G32" s="144"/>
    </row>
    <row r="33" spans="4:9">
      <c r="D33" s="111"/>
      <c r="E33" s="144"/>
      <c r="F33" s="144"/>
      <c r="G33" s="144"/>
    </row>
    <row r="34" spans="4:9">
      <c r="D34" s="111"/>
      <c r="E34" s="144"/>
      <c r="F34" s="144"/>
      <c r="G34" s="144"/>
    </row>
    <row r="35" spans="4:9">
      <c r="D35" s="111"/>
      <c r="E35" s="144"/>
      <c r="F35" s="144"/>
      <c r="G35" s="144"/>
    </row>
    <row r="36" spans="4:9">
      <c r="D36" s="111"/>
      <c r="E36" s="144"/>
      <c r="F36" s="144"/>
      <c r="G36" s="144"/>
    </row>
    <row r="37" spans="4:9" ht="21" customHeight="1">
      <c r="D37" s="111"/>
      <c r="E37" s="144"/>
      <c r="F37" s="144"/>
      <c r="G37" s="144"/>
    </row>
    <row r="38" spans="4:9">
      <c r="D38" s="114"/>
      <c r="E38" s="144"/>
      <c r="F38" s="144"/>
      <c r="G38" s="144"/>
    </row>
    <row r="39" spans="4:9">
      <c r="D39" s="111"/>
      <c r="E39" s="144"/>
      <c r="F39" s="144"/>
      <c r="G39" s="144"/>
    </row>
    <row r="40" spans="4:9">
      <c r="D40" s="111"/>
      <c r="E40" s="144"/>
      <c r="F40" s="144"/>
      <c r="G40" s="144"/>
    </row>
    <row r="41" spans="4:9">
      <c r="D41" s="111"/>
      <c r="E41" s="144"/>
      <c r="F41" s="144"/>
      <c r="G41" s="144"/>
    </row>
    <row r="42" spans="4:9">
      <c r="D42" s="114"/>
      <c r="E42" s="144"/>
      <c r="F42" s="144"/>
      <c r="G42" s="144"/>
    </row>
    <row r="43" spans="4:9">
      <c r="D43" s="111"/>
      <c r="E43" s="144"/>
      <c r="F43" s="144"/>
      <c r="G43" s="144"/>
    </row>
    <row r="44" spans="4:9">
      <c r="E44" s="145"/>
      <c r="F44" s="144"/>
      <c r="G44" s="144"/>
    </row>
    <row r="45" spans="4:9">
      <c r="E45" s="144"/>
      <c r="F45" s="144"/>
      <c r="G45" s="144"/>
    </row>
    <row r="46" spans="4:9">
      <c r="D46" s="114"/>
      <c r="E46" s="144"/>
      <c r="F46" s="144"/>
      <c r="G46" s="144"/>
      <c r="H46" s="63"/>
      <c r="I46" s="63"/>
    </row>
    <row r="47" spans="4:9">
      <c r="D47" s="114"/>
      <c r="E47" s="144"/>
      <c r="F47" s="144"/>
      <c r="G47" s="144"/>
      <c r="H47" s="63"/>
      <c r="I47" s="63"/>
    </row>
    <row r="48" spans="4:9">
      <c r="E48" s="144"/>
      <c r="F48" s="144"/>
      <c r="G48" s="144"/>
      <c r="H48" s="63"/>
      <c r="I48" s="63"/>
    </row>
    <row r="49" spans="4:9">
      <c r="E49" s="144"/>
      <c r="F49" s="144"/>
      <c r="G49" s="144"/>
      <c r="H49" s="63"/>
      <c r="I49" s="63"/>
    </row>
    <row r="50" spans="4:9">
      <c r="D50" s="114"/>
      <c r="E50" s="144"/>
      <c r="F50" s="144"/>
      <c r="G50" s="144"/>
      <c r="H50" s="63"/>
      <c r="I50" s="63"/>
    </row>
    <row r="51" spans="4:9">
      <c r="D51" s="114"/>
      <c r="E51" s="144"/>
      <c r="F51" s="144"/>
      <c r="G51" s="144"/>
      <c r="H51" s="63"/>
      <c r="I51" s="63"/>
    </row>
    <row r="52" spans="4:9">
      <c r="E52" s="144"/>
      <c r="F52" s="144"/>
      <c r="G52" s="144"/>
      <c r="H52" s="63"/>
      <c r="I52" s="63"/>
    </row>
    <row r="53" spans="4:9">
      <c r="E53" s="144"/>
      <c r="F53" s="144"/>
      <c r="G53" s="144"/>
      <c r="H53" s="63"/>
      <c r="I53" s="63"/>
    </row>
    <row r="54" spans="4:9">
      <c r="D54" s="114"/>
      <c r="E54" s="144"/>
      <c r="F54" s="144"/>
      <c r="G54" s="144"/>
      <c r="H54" s="63"/>
      <c r="I54" s="63"/>
    </row>
    <row r="55" spans="4:9">
      <c r="D55" s="114"/>
      <c r="E55" s="144"/>
      <c r="F55" s="144"/>
      <c r="G55" s="144"/>
      <c r="H55" s="63"/>
      <c r="I55" s="63"/>
    </row>
    <row r="56" spans="4:9">
      <c r="E56" s="144"/>
      <c r="F56" s="144"/>
      <c r="G56" s="144"/>
      <c r="H56" s="63"/>
      <c r="I56" s="63"/>
    </row>
    <row r="57" spans="4:9">
      <c r="E57" s="144"/>
      <c r="F57" s="144"/>
      <c r="G57" s="144"/>
      <c r="H57" s="63"/>
      <c r="I57" s="63"/>
    </row>
    <row r="58" spans="4:9">
      <c r="D58" s="236"/>
      <c r="E58" s="144"/>
      <c r="F58" s="144"/>
      <c r="G58" s="144"/>
      <c r="H58" s="63"/>
      <c r="I58" s="63"/>
    </row>
    <row r="59" spans="4:9">
      <c r="D59" s="114"/>
      <c r="E59" s="144"/>
      <c r="F59" s="144"/>
      <c r="G59" s="144"/>
      <c r="H59" s="63"/>
      <c r="I59" s="63"/>
    </row>
    <row r="60" spans="4:9">
      <c r="E60" s="144"/>
      <c r="F60" s="144"/>
      <c r="G60" s="144"/>
      <c r="H60" s="63"/>
      <c r="I60" s="63"/>
    </row>
    <row r="61" spans="4:9">
      <c r="E61" s="144"/>
      <c r="F61" s="144"/>
      <c r="G61" s="144"/>
      <c r="H61" s="63"/>
      <c r="I61" s="63"/>
    </row>
    <row r="62" spans="4:9">
      <c r="D62" s="236"/>
      <c r="E62" s="144"/>
      <c r="F62" s="144"/>
      <c r="G62" s="144"/>
      <c r="H62" s="63"/>
      <c r="I62" s="63"/>
    </row>
    <row r="63" spans="4:9">
      <c r="D63" s="114"/>
      <c r="E63" s="144"/>
      <c r="F63" s="144"/>
      <c r="G63" s="144"/>
      <c r="H63" s="63"/>
      <c r="I63" s="63"/>
    </row>
  </sheetData>
  <hyperlinks>
    <hyperlink ref="C1" location="Jegyzék_index!A1" display="Vissza a jegyzékre / Return to the Index" xr:uid="{7A2FF868-4FB0-498A-B67F-6E500922746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981A3-99EF-4A9B-ADEE-E5C2318A7266}">
  <sheetPr codeName="Sheet6"/>
  <dimension ref="A1:P74"/>
  <sheetViews>
    <sheetView showGridLines="0" zoomScale="80" zoomScaleNormal="80" workbookViewId="0"/>
  </sheetViews>
  <sheetFormatPr defaultColWidth="9.140625" defaultRowHeight="15.75"/>
  <cols>
    <col min="1" max="1" width="14.7109375" style="3" customWidth="1"/>
    <col min="2" max="2" width="100.7109375" style="3" customWidth="1"/>
    <col min="3" max="3" width="12.5703125" style="3" bestFit="1" customWidth="1"/>
    <col min="4" max="4" width="12.5703125" style="3" customWidth="1"/>
    <col min="5" max="5" width="11.140625" style="3" bestFit="1" customWidth="1"/>
    <col min="6" max="7" width="9.7109375" style="3" bestFit="1" customWidth="1"/>
    <col min="8" max="8" width="10.42578125" style="3" customWidth="1"/>
    <col min="9" max="9" width="15.42578125" style="3" bestFit="1" customWidth="1"/>
    <col min="10" max="11" width="11" style="3" bestFit="1" customWidth="1"/>
    <col min="12" max="12" width="21.42578125" style="3" bestFit="1" customWidth="1"/>
    <col min="13" max="13" width="22.85546875" style="3" customWidth="1"/>
    <col min="14" max="14" width="26.42578125" style="3" customWidth="1"/>
    <col min="15" max="16" width="14" style="3" customWidth="1"/>
    <col min="17" max="16384" width="9.140625" style="3"/>
  </cols>
  <sheetData>
    <row r="1" spans="1:16">
      <c r="A1" s="1" t="s">
        <v>38</v>
      </c>
      <c r="B1" s="2" t="s">
        <v>720</v>
      </c>
      <c r="C1" s="242" t="s">
        <v>384</v>
      </c>
      <c r="D1" s="242"/>
    </row>
    <row r="2" spans="1:16">
      <c r="A2" s="1" t="s">
        <v>39</v>
      </c>
      <c r="B2" s="2" t="s">
        <v>165</v>
      </c>
    </row>
    <row r="3" spans="1:16">
      <c r="A3" s="1" t="s">
        <v>40</v>
      </c>
      <c r="B3" s="3" t="s">
        <v>44</v>
      </c>
    </row>
    <row r="4" spans="1:16">
      <c r="A4" s="1" t="s">
        <v>41</v>
      </c>
      <c r="B4" s="3" t="s">
        <v>208</v>
      </c>
    </row>
    <row r="5" spans="1:16">
      <c r="A5" s="4" t="s">
        <v>42</v>
      </c>
      <c r="B5" s="4"/>
    </row>
    <row r="6" spans="1:16">
      <c r="A6" s="4" t="s">
        <v>43</v>
      </c>
      <c r="B6" s="4"/>
    </row>
    <row r="7" spans="1:16">
      <c r="A7" s="4"/>
      <c r="B7" s="4"/>
    </row>
    <row r="8" spans="1:16">
      <c r="E8" s="26"/>
      <c r="F8" s="26"/>
      <c r="G8" s="26" t="s">
        <v>23</v>
      </c>
      <c r="H8" s="26" t="s">
        <v>24</v>
      </c>
      <c r="I8" s="26" t="s">
        <v>219</v>
      </c>
      <c r="J8" s="26" t="s">
        <v>156</v>
      </c>
      <c r="K8" s="26" t="s">
        <v>157</v>
      </c>
      <c r="L8" s="26" t="s">
        <v>415</v>
      </c>
      <c r="M8" s="26" t="s">
        <v>138</v>
      </c>
      <c r="N8" s="26" t="s">
        <v>696</v>
      </c>
    </row>
    <row r="9" spans="1:16">
      <c r="E9" s="26"/>
      <c r="F9" s="26"/>
      <c r="G9" s="26" t="s">
        <v>23</v>
      </c>
      <c r="H9" s="26" t="s">
        <v>24</v>
      </c>
      <c r="I9" s="26" t="s">
        <v>207</v>
      </c>
      <c r="J9" s="26" t="s">
        <v>154</v>
      </c>
      <c r="K9" s="26" t="s">
        <v>155</v>
      </c>
      <c r="L9" s="26" t="s">
        <v>415</v>
      </c>
      <c r="M9" s="26" t="s">
        <v>5</v>
      </c>
      <c r="N9" s="26" t="s">
        <v>149</v>
      </c>
      <c r="O9" s="12"/>
      <c r="P9" s="12"/>
    </row>
    <row r="10" spans="1:16">
      <c r="E10" s="7" t="s">
        <v>1</v>
      </c>
      <c r="F10" s="143" t="s">
        <v>18</v>
      </c>
      <c r="G10" s="52">
        <v>537.75017600000001</v>
      </c>
      <c r="H10" s="52">
        <v>262.47931399999999</v>
      </c>
      <c r="I10" s="52">
        <v>13.628457000000001</v>
      </c>
      <c r="J10" s="52">
        <v>0</v>
      </c>
      <c r="K10" s="52"/>
      <c r="L10" s="52">
        <v>0</v>
      </c>
      <c r="M10" s="52"/>
      <c r="N10" s="52">
        <v>904.38746649999996</v>
      </c>
      <c r="O10" s="73"/>
      <c r="P10" s="73"/>
    </row>
    <row r="11" spans="1:16">
      <c r="E11" s="7" t="s">
        <v>10</v>
      </c>
      <c r="F11" s="143" t="s">
        <v>15</v>
      </c>
      <c r="G11" s="52">
        <v>519.88960800000007</v>
      </c>
      <c r="H11" s="52">
        <v>507.46649600000001</v>
      </c>
      <c r="I11" s="52">
        <v>23.496459000000002</v>
      </c>
      <c r="J11" s="52">
        <v>0</v>
      </c>
      <c r="K11" s="52"/>
      <c r="L11" s="52">
        <v>0</v>
      </c>
      <c r="M11" s="52"/>
      <c r="N11" s="52">
        <v>923.35983650000003</v>
      </c>
      <c r="O11" s="73"/>
      <c r="P11" s="73"/>
    </row>
    <row r="12" spans="1:16">
      <c r="E12" s="7" t="s">
        <v>11</v>
      </c>
      <c r="F12" s="143" t="s">
        <v>16</v>
      </c>
      <c r="G12" s="52">
        <v>477.77509900000001</v>
      </c>
      <c r="H12" s="52">
        <v>379.29155700000001</v>
      </c>
      <c r="I12" s="52">
        <v>30.848511000000002</v>
      </c>
      <c r="J12" s="52">
        <v>0</v>
      </c>
      <c r="K12" s="52"/>
      <c r="L12" s="52">
        <v>0</v>
      </c>
      <c r="M12" s="52"/>
      <c r="N12" s="52">
        <v>913.99455899999998</v>
      </c>
      <c r="O12" s="73"/>
      <c r="P12" s="73"/>
    </row>
    <row r="13" spans="1:16">
      <c r="E13" s="7" t="s">
        <v>12</v>
      </c>
      <c r="F13" s="143" t="s">
        <v>17</v>
      </c>
      <c r="G13" s="52">
        <v>491.98448599999995</v>
      </c>
      <c r="H13" s="52">
        <v>319.64865599999996</v>
      </c>
      <c r="I13" s="52">
        <v>27.595140999999998</v>
      </c>
      <c r="J13" s="52">
        <v>0</v>
      </c>
      <c r="K13" s="52"/>
      <c r="L13" s="52">
        <v>0</v>
      </c>
      <c r="M13" s="52"/>
      <c r="N13" s="52">
        <v>897.96348999999987</v>
      </c>
      <c r="O13" s="73"/>
      <c r="P13" s="73"/>
    </row>
    <row r="14" spans="1:16">
      <c r="E14" s="7" t="s">
        <v>8</v>
      </c>
      <c r="F14" s="143" t="s">
        <v>19</v>
      </c>
      <c r="G14" s="52">
        <v>311.51056699999998</v>
      </c>
      <c r="H14" s="52">
        <v>190.56510700000001</v>
      </c>
      <c r="I14" s="52">
        <v>17.851039</v>
      </c>
      <c r="J14" s="52">
        <v>0</v>
      </c>
      <c r="K14" s="52"/>
      <c r="L14" s="52">
        <v>0</v>
      </c>
      <c r="M14" s="52"/>
      <c r="N14" s="52">
        <v>824.48068149999983</v>
      </c>
      <c r="O14" s="73"/>
      <c r="P14" s="73"/>
    </row>
    <row r="15" spans="1:16">
      <c r="E15" s="7" t="s">
        <v>10</v>
      </c>
      <c r="F15" s="143" t="s">
        <v>15</v>
      </c>
      <c r="G15" s="52">
        <v>434.92288500000001</v>
      </c>
      <c r="H15" s="52">
        <v>297.36924899999997</v>
      </c>
      <c r="I15" s="52">
        <v>20.797083000000001</v>
      </c>
      <c r="J15" s="52">
        <v>0</v>
      </c>
      <c r="K15" s="52"/>
      <c r="L15" s="52">
        <v>0</v>
      </c>
      <c r="M15" s="52"/>
      <c r="N15" s="52">
        <v>750.0398449999999</v>
      </c>
      <c r="O15" s="73"/>
      <c r="P15" s="73"/>
    </row>
    <row r="16" spans="1:16">
      <c r="E16" s="7" t="s">
        <v>11</v>
      </c>
      <c r="F16" s="143" t="s">
        <v>16</v>
      </c>
      <c r="G16" s="52">
        <v>542.84502499999996</v>
      </c>
      <c r="H16" s="52">
        <v>293.683313</v>
      </c>
      <c r="I16" s="52">
        <v>4.4964469999999999</v>
      </c>
      <c r="J16" s="52">
        <v>0</v>
      </c>
      <c r="K16" s="52"/>
      <c r="L16" s="52">
        <v>0</v>
      </c>
      <c r="M16" s="52"/>
      <c r="N16" s="52">
        <v>738.3172495</v>
      </c>
      <c r="O16" s="73"/>
      <c r="P16" s="73"/>
    </row>
    <row r="17" spans="3:16">
      <c r="E17" s="7" t="s">
        <v>12</v>
      </c>
      <c r="F17" s="143" t="s">
        <v>17</v>
      </c>
      <c r="G17" s="52">
        <v>483.90858900000001</v>
      </c>
      <c r="H17" s="52">
        <v>274.62169</v>
      </c>
      <c r="I17" s="52">
        <v>7.6148750000000005</v>
      </c>
      <c r="J17" s="52">
        <v>0</v>
      </c>
      <c r="K17" s="52"/>
      <c r="L17" s="52">
        <v>0</v>
      </c>
      <c r="M17" s="52"/>
      <c r="N17" s="52">
        <v>720.04646725000009</v>
      </c>
      <c r="O17" s="73"/>
      <c r="P17" s="73"/>
    </row>
    <row r="18" spans="3:16">
      <c r="E18" s="7" t="s">
        <v>9</v>
      </c>
      <c r="F18" s="143" t="s">
        <v>20</v>
      </c>
      <c r="G18" s="52">
        <v>352.15929300000005</v>
      </c>
      <c r="H18" s="52">
        <v>208.60897</v>
      </c>
      <c r="I18" s="52">
        <v>3.0049970000000004</v>
      </c>
      <c r="J18" s="52">
        <v>0</v>
      </c>
      <c r="K18" s="52"/>
      <c r="L18" s="52">
        <v>0</v>
      </c>
      <c r="M18" s="52">
        <v>389.51259600000003</v>
      </c>
      <c r="N18" s="52">
        <v>731.008104</v>
      </c>
      <c r="O18" s="73"/>
      <c r="P18" s="73"/>
    </row>
    <row r="19" spans="3:16">
      <c r="E19" s="7" t="s">
        <v>10</v>
      </c>
      <c r="F19" s="143" t="s">
        <v>15</v>
      </c>
      <c r="G19" s="52">
        <v>426.62595699999997</v>
      </c>
      <c r="H19" s="52">
        <v>266.46719400000001</v>
      </c>
      <c r="I19" s="52">
        <v>42.854939999999999</v>
      </c>
      <c r="J19" s="52">
        <v>0</v>
      </c>
      <c r="K19" s="52"/>
      <c r="L19" s="52">
        <v>0</v>
      </c>
      <c r="M19" s="52">
        <v>432.848162</v>
      </c>
      <c r="N19" s="52">
        <v>726.72282250000012</v>
      </c>
      <c r="O19" s="73"/>
      <c r="P19" s="73"/>
    </row>
    <row r="20" spans="3:16">
      <c r="E20" s="7" t="s">
        <v>11</v>
      </c>
      <c r="F20" s="143" t="s">
        <v>16</v>
      </c>
      <c r="G20" s="52">
        <v>492.627251</v>
      </c>
      <c r="H20" s="52">
        <v>221.69593100000003</v>
      </c>
      <c r="I20" s="52">
        <v>2.1340859999999999</v>
      </c>
      <c r="J20" s="52">
        <v>0</v>
      </c>
      <c r="K20" s="52"/>
      <c r="L20" s="52">
        <v>0</v>
      </c>
      <c r="M20" s="52">
        <v>454.92468100000008</v>
      </c>
      <c r="N20" s="52">
        <v>695.58094325000002</v>
      </c>
      <c r="O20" s="73"/>
      <c r="P20" s="73"/>
    </row>
    <row r="21" spans="3:16">
      <c r="E21" s="7" t="s">
        <v>12</v>
      </c>
      <c r="F21" s="143" t="s">
        <v>17</v>
      </c>
      <c r="G21" s="52">
        <v>483.90858900000001</v>
      </c>
      <c r="H21" s="52">
        <v>274.62169</v>
      </c>
      <c r="I21" s="52">
        <v>7.6148750000000005</v>
      </c>
      <c r="J21" s="52">
        <v>0</v>
      </c>
      <c r="K21" s="52"/>
      <c r="L21" s="52">
        <v>0</v>
      </c>
      <c r="M21" s="52">
        <v>551.78502100000003</v>
      </c>
      <c r="N21" s="52">
        <v>695.58094325000002</v>
      </c>
      <c r="O21" s="73"/>
      <c r="P21" s="73"/>
    </row>
    <row r="22" spans="3:16">
      <c r="E22" s="7" t="s">
        <v>26</v>
      </c>
      <c r="F22" s="143" t="s">
        <v>36</v>
      </c>
      <c r="G22" s="52">
        <v>369.31548000000004</v>
      </c>
      <c r="H22" s="52">
        <v>321.24755400000004</v>
      </c>
      <c r="I22" s="52">
        <v>7.5719650000000005</v>
      </c>
      <c r="J22" s="52">
        <v>0</v>
      </c>
      <c r="K22" s="52"/>
      <c r="L22" s="52">
        <v>0</v>
      </c>
      <c r="M22" s="52">
        <v>444.01238000000001</v>
      </c>
      <c r="N22" s="52">
        <v>729.17137800000012</v>
      </c>
      <c r="O22" s="73"/>
      <c r="P22" s="73"/>
    </row>
    <row r="23" spans="3:16">
      <c r="E23" s="7" t="s">
        <v>10</v>
      </c>
      <c r="F23" s="143" t="s">
        <v>15</v>
      </c>
      <c r="G23" s="52">
        <v>433.19003941199998</v>
      </c>
      <c r="H23" s="52">
        <v>264.96479399999998</v>
      </c>
      <c r="I23" s="52">
        <v>4.9116590000000002</v>
      </c>
      <c r="J23" s="52">
        <v>17.914122587999998</v>
      </c>
      <c r="K23" s="52"/>
      <c r="L23" s="52">
        <v>0</v>
      </c>
      <c r="M23" s="52">
        <v>491.26460999999995</v>
      </c>
      <c r="N23" s="52">
        <v>725.42950899999994</v>
      </c>
      <c r="O23" s="73"/>
      <c r="P23" s="73"/>
    </row>
    <row r="24" spans="3:16">
      <c r="E24" s="7" t="s">
        <v>11</v>
      </c>
      <c r="F24" s="143" t="s">
        <v>16</v>
      </c>
      <c r="G24" s="52">
        <v>468.26084052099998</v>
      </c>
      <c r="H24" s="52">
        <v>219.162305</v>
      </c>
      <c r="I24" s="52">
        <v>1.4565409999999999</v>
      </c>
      <c r="J24" s="52">
        <v>671.55249547900007</v>
      </c>
      <c r="K24" s="52"/>
      <c r="L24" s="52">
        <v>0</v>
      </c>
      <c r="M24" s="52">
        <v>400.97654599999998</v>
      </c>
      <c r="N24" s="52">
        <v>886.42323749999991</v>
      </c>
      <c r="O24" s="73"/>
      <c r="P24" s="73"/>
    </row>
    <row r="25" spans="3:16">
      <c r="E25" s="7" t="s">
        <v>12</v>
      </c>
      <c r="F25" s="143" t="s">
        <v>17</v>
      </c>
      <c r="G25" s="52">
        <v>385.42260936100001</v>
      </c>
      <c r="H25" s="52">
        <v>200.20288600000001</v>
      </c>
      <c r="I25" s="52">
        <v>1.8056680000000001</v>
      </c>
      <c r="J25" s="52">
        <v>35.747214638999999</v>
      </c>
      <c r="K25" s="52"/>
      <c r="L25" s="52">
        <v>0</v>
      </c>
      <c r="M25" s="52">
        <v>388.35504499999996</v>
      </c>
      <c r="N25" s="52">
        <v>850.68154349999998</v>
      </c>
      <c r="O25" s="73"/>
      <c r="P25" s="73"/>
    </row>
    <row r="26" spans="3:16">
      <c r="E26" s="7" t="s">
        <v>85</v>
      </c>
      <c r="F26" s="143" t="s">
        <v>86</v>
      </c>
      <c r="G26" s="52">
        <v>252.74449338099998</v>
      </c>
      <c r="H26" s="52">
        <v>178.23101400000002</v>
      </c>
      <c r="I26" s="52">
        <v>9.7787810000000004</v>
      </c>
      <c r="J26" s="52">
        <v>70.414867619000006</v>
      </c>
      <c r="K26" s="52"/>
      <c r="L26" s="52">
        <v>0</v>
      </c>
      <c r="M26" s="52">
        <v>197.29614600000008</v>
      </c>
      <c r="N26" s="52">
        <v>803.94008274999987</v>
      </c>
      <c r="O26" s="73"/>
      <c r="P26" s="73"/>
    </row>
    <row r="27" spans="3:16">
      <c r="E27" s="7" t="s">
        <v>10</v>
      </c>
      <c r="F27" s="143" t="s">
        <v>15</v>
      </c>
      <c r="G27" s="52">
        <v>158.82187505600001</v>
      </c>
      <c r="H27" s="52">
        <v>195.45313899999999</v>
      </c>
      <c r="I27" s="52">
        <v>42.849878999999994</v>
      </c>
      <c r="J27" s="52">
        <v>143.19233094399999</v>
      </c>
      <c r="K27" s="52"/>
      <c r="L27" s="52">
        <v>0</v>
      </c>
      <c r="M27" s="52">
        <v>183.43223699999999</v>
      </c>
      <c r="N27" s="52">
        <v>758.77423499999998</v>
      </c>
      <c r="O27" s="73"/>
      <c r="P27" s="73"/>
    </row>
    <row r="28" spans="3:16">
      <c r="C28" s="32"/>
      <c r="D28" s="32"/>
      <c r="E28" s="7" t="s">
        <v>11</v>
      </c>
      <c r="F28" s="143" t="s">
        <v>16</v>
      </c>
      <c r="G28" s="52">
        <v>165.81680926300001</v>
      </c>
      <c r="H28" s="52">
        <v>239.07065</v>
      </c>
      <c r="I28" s="52">
        <v>16.899825000000003</v>
      </c>
      <c r="J28" s="52">
        <v>147.654502737</v>
      </c>
      <c r="K28" s="52"/>
      <c r="L28" s="52">
        <v>0</v>
      </c>
      <c r="M28" s="52">
        <v>236.19423799999998</v>
      </c>
      <c r="N28" s="52">
        <v>561.02663624999991</v>
      </c>
      <c r="O28" s="73"/>
      <c r="P28" s="73"/>
    </row>
    <row r="29" spans="3:16">
      <c r="E29" s="7" t="s">
        <v>12</v>
      </c>
      <c r="F29" s="143" t="s">
        <v>17</v>
      </c>
      <c r="G29" s="52">
        <v>237.42210494200003</v>
      </c>
      <c r="H29" s="52">
        <v>264.85895300000004</v>
      </c>
      <c r="I29" s="52">
        <v>16.051175999999998</v>
      </c>
      <c r="J29" s="52">
        <v>153.057269058</v>
      </c>
      <c r="K29" s="52"/>
      <c r="L29" s="52">
        <v>0</v>
      </c>
      <c r="M29" s="52">
        <v>275.76869599999998</v>
      </c>
      <c r="N29" s="52">
        <v>573.07941749999998</v>
      </c>
      <c r="O29" s="73"/>
      <c r="P29" s="73"/>
    </row>
    <row r="30" spans="3:16">
      <c r="C30" s="222"/>
      <c r="D30" s="222"/>
      <c r="E30" s="21" t="s">
        <v>125</v>
      </c>
      <c r="F30" s="21" t="s">
        <v>126</v>
      </c>
      <c r="G30" s="52">
        <v>259.78815036399999</v>
      </c>
      <c r="H30" s="52">
        <v>139.883544</v>
      </c>
      <c r="I30" s="52">
        <v>10.258237999999999</v>
      </c>
      <c r="J30" s="52">
        <v>90.424016636000005</v>
      </c>
      <c r="K30" s="52"/>
      <c r="L30" s="52">
        <v>0</v>
      </c>
      <c r="M30" s="52">
        <v>247.100212</v>
      </c>
      <c r="N30" s="52">
        <v>570.37561574999984</v>
      </c>
      <c r="O30" s="73"/>
      <c r="P30" s="73"/>
    </row>
    <row r="31" spans="3:16">
      <c r="C31" s="222"/>
      <c r="D31" s="222"/>
      <c r="E31" s="7" t="s">
        <v>10</v>
      </c>
      <c r="F31" s="143" t="s">
        <v>15</v>
      </c>
      <c r="G31" s="52">
        <v>311.65955927300001</v>
      </c>
      <c r="H31" s="52">
        <v>247.666944</v>
      </c>
      <c r="I31" s="52">
        <v>4.7487519999999996</v>
      </c>
      <c r="J31" s="52">
        <v>154.79362472700001</v>
      </c>
      <c r="K31" s="52"/>
      <c r="L31" s="52">
        <v>0</v>
      </c>
      <c r="M31" s="52">
        <v>235.23605500000002</v>
      </c>
      <c r="N31" s="52">
        <v>615.01352974999986</v>
      </c>
      <c r="O31" s="73"/>
      <c r="P31" s="73"/>
    </row>
    <row r="32" spans="3:16">
      <c r="C32" s="222"/>
      <c r="D32" s="222"/>
      <c r="E32" s="7" t="s">
        <v>11</v>
      </c>
      <c r="F32" s="143" t="s">
        <v>16</v>
      </c>
      <c r="G32" s="52">
        <v>171.63319684799998</v>
      </c>
      <c r="H32" s="52">
        <v>193.89647600000001</v>
      </c>
      <c r="I32" s="52">
        <v>1.452053</v>
      </c>
      <c r="J32" s="52">
        <v>170.15806415200001</v>
      </c>
      <c r="K32" s="52"/>
      <c r="L32" s="52">
        <v>0</v>
      </c>
      <c r="M32" s="52">
        <v>168.76567899999998</v>
      </c>
      <c r="N32" s="52">
        <v>606.93803049999997</v>
      </c>
      <c r="O32" s="73"/>
      <c r="P32" s="73"/>
    </row>
    <row r="33" spans="3:16">
      <c r="C33" s="222"/>
      <c r="D33" s="222"/>
      <c r="E33" s="7" t="s">
        <v>12</v>
      </c>
      <c r="F33" s="7" t="s">
        <v>17</v>
      </c>
      <c r="G33" s="52">
        <v>270.56800855199992</v>
      </c>
      <c r="H33" s="52">
        <v>217.50916899999999</v>
      </c>
      <c r="I33" s="52">
        <v>3.6043199999999995</v>
      </c>
      <c r="J33" s="52">
        <v>314.50049444800004</v>
      </c>
      <c r="K33" s="52"/>
      <c r="L33" s="52">
        <v>0</v>
      </c>
      <c r="M33" s="52">
        <v>302.37812199999996</v>
      </c>
      <c r="N33" s="52">
        <v>640.63615274999995</v>
      </c>
      <c r="O33" s="73"/>
      <c r="P33" s="73"/>
    </row>
    <row r="34" spans="3:16">
      <c r="C34" s="222"/>
      <c r="D34" s="222"/>
      <c r="E34" s="7" t="s">
        <v>151</v>
      </c>
      <c r="F34" s="7" t="s">
        <v>153</v>
      </c>
      <c r="G34" s="52">
        <v>145.53418699999997</v>
      </c>
      <c r="H34" s="52">
        <v>84.485318107539968</v>
      </c>
      <c r="I34" s="52">
        <v>14.703958000000002</v>
      </c>
      <c r="J34" s="52">
        <v>20.972107999999999</v>
      </c>
      <c r="K34" s="52">
        <v>2.7555198924599988</v>
      </c>
      <c r="L34" s="52">
        <v>129.5</v>
      </c>
      <c r="M34" s="52">
        <v>203.94546</v>
      </c>
      <c r="N34" s="52">
        <v>582.66043825000008</v>
      </c>
      <c r="O34" s="73"/>
      <c r="P34" s="73"/>
    </row>
    <row r="35" spans="3:16">
      <c r="C35" s="222"/>
      <c r="D35" s="222"/>
      <c r="E35" s="7" t="s">
        <v>10</v>
      </c>
      <c r="F35" s="7" t="s">
        <v>15</v>
      </c>
      <c r="G35" s="52">
        <v>160.72960200000023</v>
      </c>
      <c r="H35" s="52">
        <v>326.65709510723013</v>
      </c>
      <c r="I35" s="52">
        <v>3.2309669999999997</v>
      </c>
      <c r="J35" s="52">
        <v>55.732299999999967</v>
      </c>
      <c r="K35" s="52">
        <v>30.048710892769936</v>
      </c>
      <c r="L35" s="52">
        <v>191.8</v>
      </c>
      <c r="M35" s="52">
        <v>355.88785599999983</v>
      </c>
      <c r="N35" s="52">
        <v>547.04288700000006</v>
      </c>
      <c r="O35" s="73"/>
      <c r="P35" s="73"/>
    </row>
    <row r="36" spans="3:16">
      <c r="C36" s="222"/>
      <c r="D36" s="222"/>
      <c r="E36" s="7" t="s">
        <v>11</v>
      </c>
      <c r="F36" s="7" t="s">
        <v>16</v>
      </c>
      <c r="G36" s="52">
        <v>178.58083700000017</v>
      </c>
      <c r="H36" s="52">
        <v>180.79164012874503</v>
      </c>
      <c r="I36" s="52">
        <v>6.5781359999999989</v>
      </c>
      <c r="J36" s="52">
        <v>49.751800999999986</v>
      </c>
      <c r="K36" s="52">
        <v>31.585285871254985</v>
      </c>
      <c r="L36" s="52">
        <v>245</v>
      </c>
      <c r="M36" s="52">
        <v>374.93303499999996</v>
      </c>
      <c r="N36" s="52">
        <v>524.5798645000001</v>
      </c>
      <c r="O36" s="73"/>
      <c r="P36" s="73"/>
    </row>
    <row r="37" spans="3:16">
      <c r="C37" s="222"/>
      <c r="D37" s="222"/>
      <c r="E37" s="3" t="s">
        <v>12</v>
      </c>
      <c r="F37" s="3" t="s">
        <v>17</v>
      </c>
      <c r="G37" s="52">
        <v>192.29995900000057</v>
      </c>
      <c r="H37" s="52">
        <v>269.05416093738387</v>
      </c>
      <c r="I37" s="52">
        <v>3.7495350000000003</v>
      </c>
      <c r="J37" s="52">
        <v>95.418045000000035</v>
      </c>
      <c r="K37" s="52">
        <v>90.40930606261594</v>
      </c>
      <c r="L37" s="52">
        <v>237.1</v>
      </c>
      <c r="M37" s="52">
        <v>384.52662400000014</v>
      </c>
      <c r="N37" s="52">
        <v>485.76711800000021</v>
      </c>
      <c r="O37" s="73"/>
      <c r="P37" s="73"/>
    </row>
    <row r="38" spans="3:16">
      <c r="C38" s="222"/>
      <c r="D38" s="222"/>
      <c r="E38" s="7" t="s">
        <v>170</v>
      </c>
      <c r="F38" s="7" t="s">
        <v>171</v>
      </c>
      <c r="G38" s="52">
        <v>187.79450100000003</v>
      </c>
      <c r="H38" s="52">
        <v>116.98410153523497</v>
      </c>
      <c r="I38" s="52">
        <v>0.74030099999999999</v>
      </c>
      <c r="J38" s="52">
        <v>81.170468</v>
      </c>
      <c r="K38" s="52">
        <v>50.987133464764938</v>
      </c>
      <c r="L38" s="52">
        <v>223.63</v>
      </c>
      <c r="M38" s="52">
        <v>341.28051400000004</v>
      </c>
      <c r="N38" s="52">
        <v>528.07347150000021</v>
      </c>
      <c r="O38" s="73"/>
      <c r="P38" s="73"/>
    </row>
    <row r="39" spans="3:16">
      <c r="C39" s="222"/>
      <c r="D39" s="222"/>
      <c r="E39" s="3" t="s">
        <v>10</v>
      </c>
      <c r="F39" s="3" t="s">
        <v>15</v>
      </c>
      <c r="G39" s="52">
        <v>300.37240600000013</v>
      </c>
      <c r="H39" s="52">
        <v>298.36275999999987</v>
      </c>
      <c r="I39" s="52">
        <v>17.931961000000001</v>
      </c>
      <c r="J39" s="52">
        <v>0</v>
      </c>
      <c r="K39" s="52">
        <v>0</v>
      </c>
      <c r="L39" s="52">
        <v>228.66649200000001</v>
      </c>
      <c r="M39" s="52">
        <v>383.47414000000003</v>
      </c>
      <c r="N39" s="52">
        <v>538.14058450000016</v>
      </c>
      <c r="O39" s="73"/>
      <c r="P39" s="73"/>
    </row>
    <row r="40" spans="3:16">
      <c r="C40" s="222"/>
      <c r="D40" s="222"/>
      <c r="E40" s="3" t="s">
        <v>11</v>
      </c>
      <c r="F40" s="3" t="s">
        <v>16</v>
      </c>
      <c r="G40" s="52">
        <v>338.46337700000049</v>
      </c>
      <c r="H40" s="52">
        <v>263.87981699999995</v>
      </c>
      <c r="I40" s="52">
        <v>2.3133679999999988</v>
      </c>
      <c r="J40" s="52">
        <v>0</v>
      </c>
      <c r="K40" s="52">
        <v>0</v>
      </c>
      <c r="L40" s="52">
        <v>215.5</v>
      </c>
      <c r="M40" s="52">
        <v>352.99790399999995</v>
      </c>
      <c r="N40" s="52">
        <v>577.48280000000022</v>
      </c>
      <c r="O40" s="73"/>
      <c r="P40" s="73"/>
    </row>
    <row r="41" spans="3:16">
      <c r="C41" s="222"/>
      <c r="D41" s="222"/>
      <c r="E41" s="3" t="s">
        <v>12</v>
      </c>
      <c r="F41" s="3" t="s">
        <v>17</v>
      </c>
      <c r="G41" s="52">
        <v>645.86201899999912</v>
      </c>
      <c r="H41" s="52">
        <v>281.23068499999994</v>
      </c>
      <c r="I41" s="52">
        <v>72.186623999999995</v>
      </c>
      <c r="J41" s="52">
        <v>0</v>
      </c>
      <c r="K41" s="52">
        <v>0</v>
      </c>
      <c r="L41" s="52">
        <v>234.66768000000002</v>
      </c>
      <c r="M41" s="52">
        <v>383.59715999999992</v>
      </c>
      <c r="N41" s="52">
        <v>664.56988049999984</v>
      </c>
      <c r="O41" s="73"/>
      <c r="P41" s="73"/>
    </row>
    <row r="42" spans="3:16">
      <c r="C42" s="222"/>
      <c r="D42" s="222"/>
      <c r="E42" s="7" t="s">
        <v>204</v>
      </c>
      <c r="F42" s="7" t="s">
        <v>205</v>
      </c>
      <c r="G42" s="52">
        <v>380.04725399999978</v>
      </c>
      <c r="H42" s="52">
        <v>110.83201100000001</v>
      </c>
      <c r="I42" s="52">
        <v>2.1830239999999996</v>
      </c>
      <c r="J42" s="52">
        <v>0</v>
      </c>
      <c r="K42" s="52">
        <v>0</v>
      </c>
      <c r="L42" s="52">
        <v>297.565766</v>
      </c>
      <c r="M42" s="52">
        <v>471.46216599999991</v>
      </c>
      <c r="N42" s="52">
        <v>678.41632649999974</v>
      </c>
      <c r="O42" s="73"/>
      <c r="P42" s="73"/>
    </row>
    <row r="43" spans="3:16">
      <c r="C43" s="222"/>
      <c r="D43" s="222"/>
      <c r="E43" s="3" t="s">
        <v>10</v>
      </c>
      <c r="F43" s="3" t="s">
        <v>15</v>
      </c>
      <c r="G43" s="52">
        <v>390.09563899999989</v>
      </c>
      <c r="H43" s="52">
        <v>376.77533499999998</v>
      </c>
      <c r="I43" s="52">
        <v>6.4309060000000011</v>
      </c>
      <c r="J43" s="52">
        <v>0</v>
      </c>
      <c r="K43" s="52">
        <v>0</v>
      </c>
      <c r="L43" s="52">
        <v>250.211769</v>
      </c>
      <c r="M43" s="52">
        <v>384.68080399999985</v>
      </c>
      <c r="N43" s="52">
        <v>717.57501474999981</v>
      </c>
      <c r="O43" s="73"/>
      <c r="P43" s="73"/>
    </row>
    <row r="44" spans="3:16">
      <c r="C44" s="222"/>
      <c r="D44" s="222"/>
      <c r="E44" s="3" t="s">
        <v>11</v>
      </c>
      <c r="F44" s="3" t="s">
        <v>16</v>
      </c>
      <c r="G44" s="52">
        <v>411.204545</v>
      </c>
      <c r="H44" s="52">
        <v>236.38518900000005</v>
      </c>
      <c r="I44" s="52">
        <v>0.62600600000000006</v>
      </c>
      <c r="J44" s="52">
        <v>0</v>
      </c>
      <c r="K44" s="52">
        <v>0</v>
      </c>
      <c r="L44" s="52">
        <v>166.731787</v>
      </c>
      <c r="M44" s="52">
        <v>321.00252599999988</v>
      </c>
      <c r="N44" s="52">
        <v>728.46480924999969</v>
      </c>
      <c r="O44" s="73"/>
      <c r="P44" s="73"/>
    </row>
    <row r="45" spans="3:16">
      <c r="C45" s="222"/>
      <c r="D45" s="222"/>
      <c r="E45" s="3" t="s">
        <v>12</v>
      </c>
      <c r="F45" s="3" t="s">
        <v>17</v>
      </c>
      <c r="G45" s="52">
        <v>466.90910099999985</v>
      </c>
      <c r="H45" s="52">
        <v>234.1597230000001</v>
      </c>
      <c r="I45" s="52">
        <v>8.2587279999999996</v>
      </c>
      <c r="J45" s="52">
        <v>0</v>
      </c>
      <c r="K45" s="52">
        <v>0</v>
      </c>
      <c r="L45" s="52">
        <v>110.89302500000001</v>
      </c>
      <c r="M45" s="52">
        <v>263.43414599999983</v>
      </c>
      <c r="N45" s="52">
        <v>655.97686524999995</v>
      </c>
      <c r="O45" s="73"/>
      <c r="P45" s="73"/>
    </row>
    <row r="46" spans="3:16">
      <c r="C46" s="222"/>
      <c r="D46" s="222"/>
      <c r="E46" s="7" t="s">
        <v>239</v>
      </c>
      <c r="F46" s="7" t="s">
        <v>241</v>
      </c>
      <c r="G46" s="52">
        <v>462.86536199999989</v>
      </c>
      <c r="H46" s="52">
        <v>249.90047600000017</v>
      </c>
      <c r="I46" s="52">
        <v>0.54629400000000006</v>
      </c>
      <c r="J46" s="52">
        <v>39.818005999999997</v>
      </c>
      <c r="K46" s="52">
        <v>0</v>
      </c>
      <c r="L46" s="52">
        <v>120.04201600000002</v>
      </c>
      <c r="M46" s="52">
        <v>316.85346900000002</v>
      </c>
      <c r="N46" s="52">
        <v>720.99382750000007</v>
      </c>
      <c r="O46" s="73"/>
      <c r="P46" s="73"/>
    </row>
    <row r="47" spans="3:16">
      <c r="C47" s="222"/>
      <c r="D47" s="222"/>
      <c r="E47" s="3" t="s">
        <v>10</v>
      </c>
      <c r="F47" s="3" t="s">
        <v>15</v>
      </c>
      <c r="G47" s="52">
        <v>374.7904999999987</v>
      </c>
      <c r="H47" s="52">
        <v>334.04812399999975</v>
      </c>
      <c r="I47" s="52">
        <v>1.0387839999999999</v>
      </c>
      <c r="J47" s="52">
        <v>70.987344000000007</v>
      </c>
      <c r="K47" s="52">
        <v>0</v>
      </c>
      <c r="L47" s="52">
        <v>65.821565000000007</v>
      </c>
      <c r="M47" s="52">
        <v>229.00991800000008</v>
      </c>
      <c r="N47" s="52">
        <v>722.88454549999972</v>
      </c>
      <c r="O47" s="73"/>
      <c r="P47" s="73"/>
    </row>
    <row r="48" spans="3:16">
      <c r="C48" s="222"/>
      <c r="D48" s="222"/>
      <c r="E48" s="3" t="s">
        <v>11</v>
      </c>
      <c r="F48" s="3" t="s">
        <v>16</v>
      </c>
      <c r="G48" s="52">
        <v>351.81089999999898</v>
      </c>
      <c r="H48" s="52">
        <v>232.35713899999999</v>
      </c>
      <c r="I48" s="52">
        <v>4.6289500000000006</v>
      </c>
      <c r="J48" s="52">
        <v>56.453855999999966</v>
      </c>
      <c r="K48" s="52">
        <v>0</v>
      </c>
      <c r="L48" s="52">
        <v>84.685853999999978</v>
      </c>
      <c r="M48" s="52">
        <v>272.14827099999991</v>
      </c>
      <c r="N48" s="52">
        <v>722.14332174999936</v>
      </c>
      <c r="O48" s="73"/>
      <c r="P48" s="73"/>
    </row>
    <row r="49" spans="3:16">
      <c r="C49" s="222"/>
      <c r="D49" s="222"/>
      <c r="E49" s="3" t="s">
        <v>12</v>
      </c>
      <c r="F49" s="3" t="s">
        <v>17</v>
      </c>
      <c r="G49" s="52">
        <v>358.08630399999919</v>
      </c>
      <c r="H49" s="52">
        <v>279.78194500000006</v>
      </c>
      <c r="I49" s="52">
        <v>0.71432600000000002</v>
      </c>
      <c r="J49" s="52">
        <v>45.398562999999982</v>
      </c>
      <c r="K49" s="52">
        <v>0</v>
      </c>
      <c r="L49" s="52">
        <v>117.67957000000001</v>
      </c>
      <c r="M49" s="52">
        <v>274.82340900000008</v>
      </c>
      <c r="N49" s="52">
        <v>715.80671824999922</v>
      </c>
      <c r="O49" s="73"/>
      <c r="P49" s="73"/>
    </row>
    <row r="50" spans="3:16">
      <c r="C50" s="222"/>
      <c r="D50" s="222"/>
      <c r="E50" s="236" t="s">
        <v>378</v>
      </c>
      <c r="F50" s="219" t="s">
        <v>379</v>
      </c>
      <c r="G50" s="52">
        <v>468.01715899999965</v>
      </c>
      <c r="H50" s="52">
        <v>132.96344799999986</v>
      </c>
      <c r="I50" s="52">
        <v>16.897860999999999</v>
      </c>
      <c r="J50" s="52">
        <v>50.299976999999998</v>
      </c>
      <c r="K50" s="52">
        <v>0</v>
      </c>
      <c r="L50" s="52">
        <v>160.25739999999999</v>
      </c>
      <c r="M50" s="52">
        <v>324.51343200000002</v>
      </c>
      <c r="N50" s="52">
        <v>694.568794999999</v>
      </c>
    </row>
    <row r="51" spans="3:16">
      <c r="C51" s="222"/>
      <c r="D51" s="222"/>
      <c r="E51" s="3" t="s">
        <v>10</v>
      </c>
      <c r="F51" s="3" t="s">
        <v>15</v>
      </c>
      <c r="G51" s="52">
        <v>304.33731799999936</v>
      </c>
      <c r="H51" s="52">
        <v>173.69325600000008</v>
      </c>
      <c r="I51" s="52">
        <v>3.1488940000000003</v>
      </c>
      <c r="J51" s="52">
        <v>191.73747699999976</v>
      </c>
      <c r="K51" s="52">
        <v>0</v>
      </c>
      <c r="L51" s="52">
        <v>9.3076499999999989</v>
      </c>
      <c r="M51" s="52">
        <v>194.61270999999999</v>
      </c>
      <c r="N51" s="52">
        <v>667.58184324999911</v>
      </c>
    </row>
    <row r="52" spans="3:16">
      <c r="C52" s="222"/>
      <c r="D52" s="222"/>
      <c r="E52" s="3" t="s">
        <v>11</v>
      </c>
      <c r="F52" s="3" t="s">
        <v>16</v>
      </c>
      <c r="G52" s="52">
        <v>301.51784599999939</v>
      </c>
      <c r="H52" s="52">
        <v>92.872780999999947</v>
      </c>
      <c r="I52" s="52">
        <v>45.193699000000002</v>
      </c>
      <c r="J52" s="52">
        <v>509.02695899999873</v>
      </c>
      <c r="K52" s="52">
        <v>0</v>
      </c>
      <c r="L52" s="52">
        <v>60.010397000000005</v>
      </c>
      <c r="M52" s="52">
        <v>196.013149</v>
      </c>
      <c r="N52" s="52">
        <v>743.42195324999898</v>
      </c>
    </row>
    <row r="53" spans="3:16">
      <c r="C53" s="222"/>
      <c r="D53" s="222"/>
      <c r="E53" s="3" t="s">
        <v>12</v>
      </c>
      <c r="F53" s="3" t="s">
        <v>17</v>
      </c>
      <c r="G53" s="52">
        <v>445.60948500000006</v>
      </c>
      <c r="H53" s="52">
        <v>207.56205900000003</v>
      </c>
      <c r="I53" s="52">
        <v>0.76447200000000004</v>
      </c>
      <c r="J53" s="52">
        <v>557.94449899999881</v>
      </c>
      <c r="K53" s="52">
        <v>0</v>
      </c>
      <c r="L53" s="52">
        <v>17.238929999999996</v>
      </c>
      <c r="M53" s="52">
        <v>230.69098700000029</v>
      </c>
      <c r="N53" s="52">
        <v>875.3967974999988</v>
      </c>
    </row>
    <row r="54" spans="3:16">
      <c r="C54" s="222"/>
      <c r="D54" s="222"/>
      <c r="E54" s="3" t="s">
        <v>416</v>
      </c>
      <c r="F54" s="3" t="s">
        <v>418</v>
      </c>
      <c r="G54" s="52">
        <v>498.00641799999835</v>
      </c>
      <c r="H54" s="52">
        <v>122.00657000000012</v>
      </c>
      <c r="I54" s="52">
        <v>2.0630130000000002</v>
      </c>
      <c r="J54" s="52">
        <v>316.43948200000051</v>
      </c>
      <c r="K54" s="52">
        <v>0</v>
      </c>
      <c r="L54" s="52">
        <v>30.681429999999995</v>
      </c>
      <c r="M54" s="52">
        <v>167.1252129999998</v>
      </c>
      <c r="N54" s="52">
        <v>942.98105699999871</v>
      </c>
    </row>
    <row r="55" spans="3:16">
      <c r="C55" s="222"/>
      <c r="D55" s="222"/>
      <c r="E55" s="3" t="s">
        <v>10</v>
      </c>
      <c r="F55" s="3" t="s">
        <v>15</v>
      </c>
      <c r="G55" s="52">
        <v>243.14782500000044</v>
      </c>
      <c r="H55" s="52">
        <v>163.56606900000003</v>
      </c>
      <c r="I55" s="52">
        <v>85.924713999999994</v>
      </c>
      <c r="J55" s="52">
        <v>448.21399099999996</v>
      </c>
      <c r="K55" s="52">
        <v>0</v>
      </c>
      <c r="L55" s="52">
        <v>0.894285</v>
      </c>
      <c r="M55" s="52">
        <v>82.455953000000022</v>
      </c>
      <c r="N55" s="52">
        <v>1009.9649704999991</v>
      </c>
    </row>
    <row r="56" spans="3:16">
      <c r="C56" s="365"/>
      <c r="D56" s="365"/>
    </row>
    <row r="57" spans="3:16">
      <c r="E57" s="58"/>
      <c r="F57" s="58"/>
      <c r="G57" s="58"/>
      <c r="H57" s="58"/>
      <c r="I57" s="58"/>
      <c r="J57" s="58"/>
      <c r="K57" s="58"/>
      <c r="L57" s="58"/>
      <c r="M57" s="58"/>
    </row>
    <row r="58" spans="3:16">
      <c r="E58" s="52"/>
      <c r="F58" s="78"/>
      <c r="G58" s="52"/>
      <c r="H58" s="52"/>
      <c r="I58" s="58"/>
      <c r="J58" s="52"/>
      <c r="K58" s="58"/>
      <c r="L58" s="52"/>
      <c r="M58" s="52"/>
    </row>
    <row r="59" spans="3:16">
      <c r="E59" s="52"/>
      <c r="F59" s="58"/>
      <c r="G59" s="52"/>
      <c r="H59" s="52"/>
      <c r="I59" s="223"/>
      <c r="J59" s="52"/>
      <c r="K59" s="58"/>
      <c r="L59" s="52"/>
      <c r="M59" s="52"/>
    </row>
    <row r="60" spans="3:16">
      <c r="E60" s="225"/>
      <c r="F60" s="58"/>
      <c r="G60" s="224"/>
      <c r="H60" s="77"/>
      <c r="I60" s="58"/>
      <c r="J60" s="77"/>
      <c r="K60" s="58"/>
      <c r="L60" s="77"/>
    </row>
    <row r="61" spans="3:16">
      <c r="G61" s="51"/>
      <c r="I61" s="62"/>
      <c r="M61"/>
    </row>
    <row r="62" spans="3:16">
      <c r="G62" s="51"/>
      <c r="I62" s="63"/>
      <c r="M62"/>
    </row>
    <row r="63" spans="3:16">
      <c r="G63" s="63"/>
      <c r="I63" s="63"/>
      <c r="M63"/>
    </row>
    <row r="64" spans="3:16">
      <c r="G64" s="51"/>
      <c r="M64"/>
    </row>
    <row r="65" spans="7:13">
      <c r="G65" s="51"/>
      <c r="I65" s="63"/>
      <c r="M65"/>
    </row>
    <row r="66" spans="7:13">
      <c r="G66" s="51"/>
      <c r="I66" s="63"/>
      <c r="M66"/>
    </row>
    <row r="67" spans="7:13">
      <c r="G67" s="51"/>
    </row>
    <row r="68" spans="7:13">
      <c r="G68" s="51"/>
    </row>
    <row r="69" spans="7:13">
      <c r="G69" s="51"/>
    </row>
    <row r="70" spans="7:13">
      <c r="G70" s="51"/>
    </row>
    <row r="71" spans="7:13">
      <c r="G71" s="51"/>
    </row>
    <row r="72" spans="7:13">
      <c r="G72" s="51"/>
    </row>
    <row r="73" spans="7:13">
      <c r="G73" s="51"/>
    </row>
    <row r="74" spans="7:13">
      <c r="G74" s="51"/>
    </row>
  </sheetData>
  <hyperlinks>
    <hyperlink ref="C1" location="Jegyzék_index!A1" display="Vissza a jegyzékre / Return to the Index" xr:uid="{5DAA3FF8-9722-4988-983D-EEC7D4DF60AD}"/>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546F4-BFE0-4B87-8B3A-A13E8EEFDD2C}">
  <sheetPr codeName="Sheet12"/>
  <dimension ref="A1:S21"/>
  <sheetViews>
    <sheetView zoomScale="80" zoomScaleNormal="80" workbookViewId="0"/>
  </sheetViews>
  <sheetFormatPr defaultColWidth="9.140625" defaultRowHeight="15"/>
  <cols>
    <col min="1" max="1" width="13" style="313" bestFit="1" customWidth="1"/>
    <col min="2" max="2" width="102.28515625" style="313" customWidth="1"/>
    <col min="3" max="3" width="19.85546875" style="313" customWidth="1"/>
    <col min="4" max="4" width="38.42578125" style="313" customWidth="1"/>
    <col min="5" max="5" width="31" style="313" customWidth="1"/>
    <col min="6" max="6" width="19.7109375" style="313" customWidth="1"/>
    <col min="7" max="7" width="22" style="313" customWidth="1"/>
    <col min="8" max="8" width="16.42578125" style="313" customWidth="1"/>
    <col min="9" max="9" width="15.7109375" style="313" customWidth="1"/>
    <col min="10" max="10" width="20" style="313" customWidth="1"/>
    <col min="11" max="11" width="23.42578125" style="313" customWidth="1"/>
    <col min="12" max="12" width="18.5703125" style="313" customWidth="1"/>
    <col min="13" max="16384" width="9.140625" style="313"/>
  </cols>
  <sheetData>
    <row r="1" spans="1:19" ht="15.75">
      <c r="A1" s="310" t="s">
        <v>38</v>
      </c>
      <c r="B1" s="311" t="s">
        <v>705</v>
      </c>
      <c r="C1" s="242" t="s">
        <v>384</v>
      </c>
      <c r="D1" s="312"/>
    </row>
    <row r="2" spans="1:19" ht="15.75">
      <c r="A2" s="314" t="s">
        <v>39</v>
      </c>
      <c r="B2" s="315" t="s">
        <v>706</v>
      </c>
      <c r="C2" s="315"/>
    </row>
    <row r="3" spans="1:19" ht="15.75">
      <c r="A3" s="314" t="s">
        <v>40</v>
      </c>
      <c r="B3" s="316" t="s">
        <v>44</v>
      </c>
      <c r="C3" s="316"/>
    </row>
    <row r="4" spans="1:19" ht="15.75">
      <c r="A4" s="314" t="s">
        <v>41</v>
      </c>
      <c r="B4" s="316" t="s">
        <v>208</v>
      </c>
      <c r="C4" s="316"/>
    </row>
    <row r="5" spans="1:19" ht="15.75">
      <c r="A5" s="317" t="s">
        <v>42</v>
      </c>
      <c r="B5" s="316"/>
      <c r="C5" s="316"/>
    </row>
    <row r="6" spans="1:19" ht="15.75">
      <c r="A6" s="317" t="s">
        <v>43</v>
      </c>
      <c r="B6" s="316"/>
      <c r="C6" s="316"/>
    </row>
    <row r="7" spans="1:19" ht="15.75">
      <c r="D7" s="318"/>
      <c r="E7" s="318"/>
      <c r="F7" s="374" t="s">
        <v>540</v>
      </c>
      <c r="G7" s="374" t="s">
        <v>655</v>
      </c>
      <c r="H7" s="374" t="s">
        <v>539</v>
      </c>
      <c r="I7" s="374" t="s">
        <v>653</v>
      </c>
      <c r="J7" s="390" t="s">
        <v>537</v>
      </c>
      <c r="K7" s="374" t="s">
        <v>658</v>
      </c>
      <c r="L7" s="374" t="s">
        <v>654</v>
      </c>
      <c r="M7" s="318"/>
      <c r="N7" s="318"/>
      <c r="O7" s="318"/>
    </row>
    <row r="8" spans="1:19" ht="15.75">
      <c r="D8" s="318"/>
      <c r="E8" s="324"/>
      <c r="F8" s="374" t="s">
        <v>407</v>
      </c>
      <c r="G8" s="374" t="s">
        <v>459</v>
      </c>
      <c r="H8" s="374" t="s">
        <v>405</v>
      </c>
      <c r="I8" s="374" t="s">
        <v>408</v>
      </c>
      <c r="J8" s="391" t="s">
        <v>536</v>
      </c>
      <c r="K8" s="374" t="s">
        <v>463</v>
      </c>
      <c r="L8" s="374" t="s">
        <v>464</v>
      </c>
      <c r="M8" s="319"/>
      <c r="N8" s="319"/>
      <c r="O8" s="319"/>
    </row>
    <row r="9" spans="1:19" ht="15.75">
      <c r="D9" s="316" t="s">
        <v>660</v>
      </c>
      <c r="E9" s="316" t="s">
        <v>460</v>
      </c>
      <c r="F9" s="373">
        <v>190.10694999999973</v>
      </c>
      <c r="G9" s="373">
        <v>107.4466900000002</v>
      </c>
      <c r="H9" s="373">
        <v>88.240905999999995</v>
      </c>
      <c r="I9" s="373">
        <v>46.459731000000083</v>
      </c>
      <c r="J9" s="373">
        <v>31.068286999999987</v>
      </c>
      <c r="K9" s="373">
        <v>28.865760999999999</v>
      </c>
      <c r="L9" s="373">
        <v>18.38044699999999</v>
      </c>
      <c r="M9" s="316"/>
      <c r="N9" s="316"/>
      <c r="O9" s="316"/>
    </row>
    <row r="10" spans="1:19" ht="15.75">
      <c r="D10" s="316" t="s">
        <v>661</v>
      </c>
      <c r="E10" s="316" t="s">
        <v>461</v>
      </c>
      <c r="F10" s="373">
        <v>128.44348399999996</v>
      </c>
      <c r="G10" s="373">
        <v>105.51705700000001</v>
      </c>
      <c r="H10" s="373">
        <v>98.644113000000019</v>
      </c>
      <c r="I10" s="373">
        <v>63.86695899999998</v>
      </c>
      <c r="J10" s="373">
        <v>67.249352000000059</v>
      </c>
      <c r="K10" s="373">
        <v>19.922887999999997</v>
      </c>
      <c r="L10" s="373">
        <v>77.482758999999959</v>
      </c>
      <c r="M10" s="316"/>
      <c r="N10" s="316"/>
      <c r="O10" s="316"/>
    </row>
    <row r="11" spans="1:19" ht="15.75">
      <c r="D11" s="316" t="s">
        <v>659</v>
      </c>
      <c r="E11" s="316" t="s">
        <v>462</v>
      </c>
      <c r="F11" s="373">
        <v>38.500135999999998</v>
      </c>
      <c r="G11" s="373">
        <v>63.908815000000054</v>
      </c>
      <c r="H11" s="373">
        <v>44.546752000000041</v>
      </c>
      <c r="I11" s="373">
        <v>29.356859000000021</v>
      </c>
      <c r="J11" s="373">
        <v>23.361815</v>
      </c>
      <c r="K11" s="373">
        <v>6.9940880000000005</v>
      </c>
      <c r="L11" s="373">
        <v>10.716968999999994</v>
      </c>
      <c r="M11" s="316"/>
      <c r="N11" s="316"/>
      <c r="O11" s="316"/>
    </row>
    <row r="12" spans="1:19" ht="15.75">
      <c r="D12" s="316" t="s">
        <v>659</v>
      </c>
      <c r="E12" s="316" t="s">
        <v>462</v>
      </c>
      <c r="F12" s="373">
        <v>76.252226000000007</v>
      </c>
      <c r="G12" s="373">
        <v>72.115135999999993</v>
      </c>
      <c r="H12" s="373">
        <v>56.248719999999999</v>
      </c>
      <c r="I12" s="373">
        <v>41.238470000000007</v>
      </c>
      <c r="J12" s="373">
        <v>51.925262999999987</v>
      </c>
      <c r="K12" s="373">
        <v>14.601170999999999</v>
      </c>
      <c r="L12" s="373">
        <v>8.8474569999999932</v>
      </c>
      <c r="M12" s="316"/>
      <c r="N12" s="316"/>
      <c r="O12" s="316"/>
      <c r="S12" s="320"/>
    </row>
    <row r="13" spans="1:19" ht="15.75">
      <c r="D13" s="318"/>
      <c r="E13" s="318"/>
      <c r="F13" s="370"/>
      <c r="G13" s="371"/>
      <c r="H13" s="371"/>
      <c r="I13" s="371"/>
      <c r="J13" s="371"/>
      <c r="K13" s="371"/>
      <c r="L13" s="371"/>
      <c r="M13" s="321"/>
      <c r="N13" s="321"/>
      <c r="O13" s="321"/>
      <c r="Q13" s="322"/>
    </row>
    <row r="14" spans="1:19">
      <c r="F14" s="372"/>
      <c r="G14" s="372"/>
      <c r="H14" s="372"/>
      <c r="I14" s="372"/>
      <c r="J14" s="372"/>
      <c r="K14" s="372"/>
      <c r="L14" s="372"/>
      <c r="M14" s="323"/>
      <c r="N14" s="323"/>
      <c r="O14" s="323"/>
      <c r="Q14" s="322"/>
    </row>
    <row r="15" spans="1:19">
      <c r="F15" s="372"/>
      <c r="G15" s="372"/>
      <c r="H15" s="372"/>
      <c r="I15" s="372"/>
      <c r="J15" s="372"/>
      <c r="K15" s="372"/>
      <c r="L15" s="372"/>
      <c r="M15" s="323"/>
      <c r="N15" s="323"/>
      <c r="O15" s="323"/>
    </row>
    <row r="16" spans="1:19">
      <c r="F16" s="372"/>
      <c r="G16" s="372"/>
      <c r="H16" s="372"/>
      <c r="I16" s="372"/>
      <c r="J16" s="372"/>
      <c r="K16" s="372"/>
      <c r="L16" s="372"/>
    </row>
    <row r="17" spans="5:12">
      <c r="F17" s="372"/>
      <c r="G17" s="372"/>
      <c r="H17" s="372"/>
      <c r="I17" s="372"/>
      <c r="J17" s="372"/>
      <c r="K17" s="372"/>
      <c r="L17" s="372"/>
    </row>
    <row r="18" spans="5:12">
      <c r="F18" s="372"/>
      <c r="G18" s="372"/>
      <c r="H18" s="372"/>
      <c r="I18" s="372"/>
      <c r="J18" s="372"/>
      <c r="K18" s="372"/>
      <c r="L18" s="372"/>
    </row>
    <row r="20" spans="5:12">
      <c r="E20" s="325"/>
      <c r="F20" s="326"/>
      <c r="G20" s="326"/>
      <c r="H20" s="326"/>
      <c r="I20" s="326"/>
      <c r="J20" s="326"/>
      <c r="K20" s="326"/>
      <c r="L20" s="326"/>
    </row>
    <row r="21" spans="5:12">
      <c r="F21" s="326"/>
      <c r="G21" s="326"/>
      <c r="H21" s="326"/>
      <c r="I21" s="326"/>
      <c r="J21" s="326"/>
      <c r="K21" s="326"/>
      <c r="L21" s="326"/>
    </row>
  </sheetData>
  <conditionalFormatting sqref="G13:O13 M14:O14">
    <cfRule type="top10" dxfId="0" priority="1" percent="1" rank="45"/>
  </conditionalFormatting>
  <hyperlinks>
    <hyperlink ref="C1" location="Jegyzék_index!A1" display="Vissza a jegyzékre / Return to the Index" xr:uid="{F4FD7066-D4A8-4111-A759-09D41D9B451A}"/>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FF21-7906-449B-BD9C-F39BF2B42A67}">
  <sheetPr codeName="Sheet13"/>
  <dimension ref="A1:N25"/>
  <sheetViews>
    <sheetView showGridLines="0" zoomScale="80" zoomScaleNormal="80" workbookViewId="0"/>
  </sheetViews>
  <sheetFormatPr defaultColWidth="9.140625" defaultRowHeight="15.75"/>
  <cols>
    <col min="1" max="1" width="14.85546875" style="243" customWidth="1"/>
    <col min="2" max="2" width="98.28515625" style="243" bestFit="1" customWidth="1"/>
    <col min="3" max="3" width="20" style="243" customWidth="1"/>
    <col min="4" max="4" width="9.140625" style="243"/>
    <col min="5" max="5" width="16.7109375" style="243" bestFit="1" customWidth="1"/>
    <col min="6" max="6" width="17.42578125" style="243" bestFit="1" customWidth="1"/>
    <col min="7" max="7" width="17.140625" style="243" bestFit="1" customWidth="1"/>
    <col min="8" max="8" width="14.42578125" style="243" bestFit="1" customWidth="1"/>
    <col min="9" max="9" width="15.140625" style="243" bestFit="1" customWidth="1"/>
    <col min="10" max="10" width="17.42578125" style="243" customWidth="1"/>
    <col min="11" max="11" width="20.28515625" style="243" customWidth="1"/>
    <col min="12" max="12" width="16.42578125" style="243" customWidth="1"/>
    <col min="13" max="13" width="16" style="243" bestFit="1" customWidth="1"/>
    <col min="14" max="16384" width="9.140625" style="243"/>
  </cols>
  <sheetData>
    <row r="1" spans="1:13">
      <c r="A1" s="10" t="s">
        <v>38</v>
      </c>
      <c r="B1" s="241" t="s">
        <v>98</v>
      </c>
      <c r="C1" s="242" t="s">
        <v>384</v>
      </c>
    </row>
    <row r="2" spans="1:13">
      <c r="A2" s="10" t="s">
        <v>39</v>
      </c>
      <c r="B2" s="244" t="s">
        <v>137</v>
      </c>
    </row>
    <row r="3" spans="1:13">
      <c r="A3" s="10" t="s">
        <v>40</v>
      </c>
      <c r="B3" s="245" t="s">
        <v>76</v>
      </c>
    </row>
    <row r="4" spans="1:13">
      <c r="A4" s="10" t="s">
        <v>41</v>
      </c>
      <c r="B4" s="245" t="s">
        <v>420</v>
      </c>
    </row>
    <row r="5" spans="1:13">
      <c r="A5" s="11" t="s">
        <v>42</v>
      </c>
      <c r="B5" s="245" t="s">
        <v>87</v>
      </c>
    </row>
    <row r="6" spans="1:13">
      <c r="A6" s="11" t="s">
        <v>43</v>
      </c>
      <c r="B6" s="246" t="s">
        <v>220</v>
      </c>
    </row>
    <row r="8" spans="1:13" ht="31.5">
      <c r="G8" s="247" t="s">
        <v>385</v>
      </c>
      <c r="H8" s="247" t="s">
        <v>325</v>
      </c>
      <c r="I8" s="247" t="s">
        <v>386</v>
      </c>
      <c r="J8" s="247" t="s">
        <v>387</v>
      </c>
      <c r="K8" s="247" t="s">
        <v>116</v>
      </c>
      <c r="L8" s="247" t="s">
        <v>388</v>
      </c>
      <c r="M8" s="247" t="s">
        <v>389</v>
      </c>
    </row>
    <row r="9" spans="1:13" ht="31.5">
      <c r="G9" s="247" t="s">
        <v>390</v>
      </c>
      <c r="H9" s="247" t="s">
        <v>391</v>
      </c>
      <c r="I9" s="247" t="s">
        <v>392</v>
      </c>
      <c r="J9" s="247" t="s">
        <v>393</v>
      </c>
      <c r="K9" s="247" t="s">
        <v>394</v>
      </c>
      <c r="L9" s="247" t="s">
        <v>395</v>
      </c>
      <c r="M9" s="247" t="s">
        <v>396</v>
      </c>
    </row>
    <row r="10" spans="1:13">
      <c r="E10" s="243" t="s">
        <v>378</v>
      </c>
      <c r="F10" s="243" t="s">
        <v>379</v>
      </c>
      <c r="G10" s="248">
        <v>29.841857334197385</v>
      </c>
      <c r="H10" s="248">
        <v>13.052101514809081</v>
      </c>
      <c r="I10" s="248">
        <v>12.268555415636103</v>
      </c>
      <c r="J10" s="248">
        <v>6.9745339960979074</v>
      </c>
      <c r="K10" s="248">
        <v>22.40854675193054</v>
      </c>
      <c r="L10" s="248">
        <v>15.814885316234037</v>
      </c>
      <c r="M10" s="248">
        <v>29.841857334197385</v>
      </c>
    </row>
    <row r="11" spans="1:13">
      <c r="E11" s="243" t="s">
        <v>381</v>
      </c>
      <c r="F11" s="243" t="s">
        <v>383</v>
      </c>
      <c r="G11" s="248">
        <v>46.589852667009936</v>
      </c>
      <c r="H11" s="248">
        <v>-14.443137903981922</v>
      </c>
      <c r="I11" s="248">
        <v>-0.76233452740069318</v>
      </c>
      <c r="J11" s="248">
        <v>0.54677227192759381</v>
      </c>
      <c r="K11" s="248">
        <v>23.928526051152627</v>
      </c>
      <c r="L11" s="248">
        <v>44.941855992380077</v>
      </c>
      <c r="M11" s="248">
        <v>40.439405385938052</v>
      </c>
    </row>
    <row r="12" spans="1:13">
      <c r="E12" s="243" t="s">
        <v>401</v>
      </c>
      <c r="F12" s="243" t="s">
        <v>400</v>
      </c>
      <c r="G12" s="248">
        <v>31.230456439382611</v>
      </c>
      <c r="H12" s="248">
        <v>-11.272714769652222</v>
      </c>
      <c r="I12" s="248">
        <v>-14.906127404204828</v>
      </c>
      <c r="J12" s="248">
        <v>-2.2950710322385866</v>
      </c>
      <c r="K12" s="248">
        <v>1.945634757647932</v>
      </c>
      <c r="L12" s="248">
        <v>47.841026430997616</v>
      </c>
      <c r="M12" s="248">
        <v>19.205338669310827</v>
      </c>
    </row>
    <row r="13" spans="1:13">
      <c r="E13" s="243" t="s">
        <v>402</v>
      </c>
      <c r="F13" s="243" t="s">
        <v>403</v>
      </c>
      <c r="G13" s="248">
        <v>6.1399309484527222</v>
      </c>
      <c r="H13" s="248">
        <v>-39.712197624799273</v>
      </c>
      <c r="I13" s="248">
        <v>-17.591605850672824</v>
      </c>
      <c r="J13" s="248">
        <v>-14.129721472137891</v>
      </c>
      <c r="K13" s="248">
        <v>7.7672576218275893</v>
      </c>
      <c r="L13" s="248">
        <v>35.885173365100151</v>
      </c>
      <c r="M13" s="248">
        <v>6.1399309484527222</v>
      </c>
    </row>
    <row r="14" spans="1:13">
      <c r="E14" s="243" t="s">
        <v>416</v>
      </c>
      <c r="F14" s="243" t="s">
        <v>418</v>
      </c>
      <c r="G14" s="248">
        <v>0</v>
      </c>
      <c r="H14" s="248">
        <v>-16.62808991539675</v>
      </c>
      <c r="I14" s="248">
        <v>-13.717082950541752</v>
      </c>
      <c r="J14" s="248">
        <v>-11.32323898377194</v>
      </c>
      <c r="K14" s="248">
        <v>1.2813874421567466</v>
      </c>
      <c r="L14" s="248">
        <v>17.80198732887408</v>
      </c>
      <c r="M14" s="248">
        <v>0</v>
      </c>
    </row>
    <row r="15" spans="1:13">
      <c r="E15" s="243" t="s">
        <v>424</v>
      </c>
      <c r="F15" s="243" t="s">
        <v>423</v>
      </c>
      <c r="G15" s="248">
        <v>3.3668081898713611</v>
      </c>
      <c r="H15" s="248">
        <v>-12.137684500634501</v>
      </c>
      <c r="I15" s="248">
        <v>-11.23764066541044</v>
      </c>
      <c r="J15" s="248">
        <v>0.90004383522405917</v>
      </c>
      <c r="K15" s="248">
        <v>0.90004383522405917</v>
      </c>
      <c r="L15" s="248">
        <v>8.1867647804395443</v>
      </c>
      <c r="M15" s="248">
        <v>0</v>
      </c>
    </row>
    <row r="16" spans="1:13">
      <c r="E16" s="235" t="s">
        <v>426</v>
      </c>
      <c r="F16" s="107" t="s">
        <v>427</v>
      </c>
      <c r="G16" s="248">
        <v>-9.835389755389258</v>
      </c>
      <c r="H16" s="248">
        <v>0</v>
      </c>
      <c r="I16" s="248">
        <v>-10.735433590613317</v>
      </c>
      <c r="J16" s="248">
        <v>-10.735433590613317</v>
      </c>
      <c r="K16" s="248">
        <v>0</v>
      </c>
      <c r="L16" s="248">
        <v>0</v>
      </c>
      <c r="M16" s="248">
        <v>0</v>
      </c>
    </row>
    <row r="19" spans="5:14">
      <c r="E19" s="366"/>
      <c r="F19" s="366"/>
      <c r="G19" s="366"/>
      <c r="H19" s="366"/>
      <c r="I19" s="366"/>
      <c r="J19" s="366"/>
      <c r="K19" s="366"/>
      <c r="L19" s="366"/>
      <c r="M19" s="366"/>
      <c r="N19" s="366"/>
    </row>
    <row r="20" spans="5:14">
      <c r="E20" s="366"/>
      <c r="F20" s="367"/>
      <c r="G20" s="368"/>
      <c r="H20" s="368"/>
      <c r="I20" s="368"/>
      <c r="J20" s="368"/>
      <c r="K20" s="368"/>
      <c r="L20" s="368"/>
      <c r="M20" s="368"/>
      <c r="N20" s="366"/>
    </row>
    <row r="21" spans="5:14">
      <c r="E21" s="366"/>
      <c r="F21" s="366"/>
      <c r="G21" s="368"/>
      <c r="H21" s="368"/>
      <c r="I21" s="368"/>
      <c r="J21" s="368"/>
      <c r="K21" s="368"/>
      <c r="L21" s="368"/>
      <c r="M21" s="368"/>
      <c r="N21" s="366"/>
    </row>
    <row r="22" spans="5:14">
      <c r="E22" s="366"/>
      <c r="F22" s="366"/>
      <c r="G22" s="368"/>
      <c r="H22" s="368"/>
      <c r="I22" s="368"/>
      <c r="J22" s="368"/>
      <c r="K22" s="368"/>
      <c r="L22" s="368"/>
      <c r="M22" s="368"/>
      <c r="N22" s="366"/>
    </row>
    <row r="23" spans="5:14">
      <c r="E23" s="366"/>
      <c r="F23" s="366"/>
      <c r="G23" s="368"/>
      <c r="H23" s="368"/>
      <c r="I23" s="368"/>
      <c r="J23" s="368"/>
      <c r="K23" s="368"/>
      <c r="L23" s="368"/>
      <c r="M23" s="368"/>
      <c r="N23" s="366"/>
    </row>
    <row r="24" spans="5:14">
      <c r="E24" s="366"/>
      <c r="F24" s="366"/>
      <c r="G24" s="366"/>
      <c r="H24" s="366"/>
      <c r="I24" s="366"/>
      <c r="J24" s="366"/>
      <c r="K24" s="366"/>
      <c r="L24" s="366"/>
      <c r="M24" s="366"/>
      <c r="N24" s="366"/>
    </row>
    <row r="25" spans="5:14">
      <c r="E25" s="366"/>
      <c r="F25" s="366"/>
      <c r="G25" s="366"/>
      <c r="H25" s="366"/>
      <c r="I25" s="366"/>
      <c r="J25" s="366"/>
      <c r="K25" s="366"/>
      <c r="L25" s="366"/>
      <c r="M25" s="366"/>
      <c r="N25" s="366"/>
    </row>
  </sheetData>
  <hyperlinks>
    <hyperlink ref="C1" location="Jegyzék_index!A1" display="Vissza a jegyzékre / Return to the Index" xr:uid="{2F029C7A-E5AE-4AA8-9BDA-4E4D544C694B}"/>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94-BC75-49D1-9E83-91028AD10B57}">
  <sheetPr codeName="Sheet18"/>
  <dimension ref="A1:AN27"/>
  <sheetViews>
    <sheetView zoomScale="80" zoomScaleNormal="80" workbookViewId="0"/>
  </sheetViews>
  <sheetFormatPr defaultColWidth="9.140625" defaultRowHeight="15.75"/>
  <cols>
    <col min="1" max="1" width="17.5703125" style="95" bestFit="1" customWidth="1"/>
    <col min="2" max="2" width="88.5703125" style="95" customWidth="1"/>
    <col min="3" max="3" width="28.42578125" style="95" customWidth="1"/>
    <col min="4" max="4" width="25.85546875" style="95" customWidth="1"/>
    <col min="5" max="5" width="22.85546875" style="95" customWidth="1"/>
    <col min="6" max="7" width="6.28515625" style="95" bestFit="1" customWidth="1"/>
    <col min="8" max="8" width="6.28515625" style="95" customWidth="1"/>
    <col min="9" max="9" width="9" style="95" bestFit="1" customWidth="1"/>
    <col min="10" max="12" width="6.28515625" style="95" customWidth="1"/>
    <col min="13" max="13" width="9" style="95" bestFit="1" customWidth="1"/>
    <col min="14" max="14" width="6" style="95" bestFit="1" customWidth="1"/>
    <col min="15" max="15" width="7.140625" style="95" bestFit="1" customWidth="1"/>
    <col min="16" max="16" width="6" style="95" customWidth="1"/>
    <col min="17" max="17" width="9" style="95" bestFit="1" customWidth="1"/>
    <col min="18" max="19" width="9" style="95" customWidth="1"/>
    <col min="20" max="20" width="5.7109375" style="95" bestFit="1" customWidth="1"/>
    <col min="21" max="21" width="9" style="95" bestFit="1" customWidth="1"/>
    <col min="22" max="22" width="6.42578125" style="95" customWidth="1"/>
    <col min="23" max="24" width="9.140625" style="95"/>
    <col min="25" max="25" width="10.42578125" style="95" customWidth="1"/>
    <col min="26" max="26" width="5" style="95" bestFit="1" customWidth="1"/>
    <col min="27" max="27" width="16.85546875" style="95" bestFit="1" customWidth="1"/>
    <col min="28" max="16384" width="9.140625" style="95"/>
  </cols>
  <sheetData>
    <row r="1" spans="1:40">
      <c r="A1" s="10" t="s">
        <v>38</v>
      </c>
      <c r="B1" s="100" t="s">
        <v>159</v>
      </c>
      <c r="C1" s="242" t="s">
        <v>384</v>
      </c>
      <c r="D1" s="242"/>
    </row>
    <row r="2" spans="1:40">
      <c r="A2" s="10" t="s">
        <v>39</v>
      </c>
      <c r="B2" s="99" t="s">
        <v>221</v>
      </c>
    </row>
    <row r="3" spans="1:40">
      <c r="A3" s="10" t="s">
        <v>40</v>
      </c>
      <c r="B3" s="95" t="s">
        <v>76</v>
      </c>
    </row>
    <row r="4" spans="1:40">
      <c r="A4" s="10" t="s">
        <v>41</v>
      </c>
      <c r="B4" s="176" t="s">
        <v>420</v>
      </c>
    </row>
    <row r="5" spans="1:40">
      <c r="A5" s="11" t="s">
        <v>42</v>
      </c>
      <c r="B5" s="95" t="s">
        <v>87</v>
      </c>
    </row>
    <row r="6" spans="1:40">
      <c r="A6" s="11" t="s">
        <v>43</v>
      </c>
      <c r="B6" s="95" t="s">
        <v>220</v>
      </c>
      <c r="F6"/>
    </row>
    <row r="7" spans="1:40">
      <c r="A7" s="98"/>
    </row>
    <row r="8" spans="1:40">
      <c r="A8" s="98"/>
      <c r="V8" s="237"/>
    </row>
    <row r="9" spans="1:40">
      <c r="F9" s="97" t="s">
        <v>26</v>
      </c>
      <c r="G9" s="97" t="s">
        <v>10</v>
      </c>
      <c r="H9" s="97" t="s">
        <v>11</v>
      </c>
      <c r="I9" s="96" t="s">
        <v>12</v>
      </c>
      <c r="J9" s="96" t="s">
        <v>85</v>
      </c>
      <c r="K9" s="97" t="s">
        <v>10</v>
      </c>
      <c r="L9" s="96" t="s">
        <v>11</v>
      </c>
      <c r="M9" s="96" t="s">
        <v>12</v>
      </c>
      <c r="N9" s="96" t="s">
        <v>125</v>
      </c>
      <c r="O9" s="96" t="s">
        <v>10</v>
      </c>
      <c r="P9" s="96" t="s">
        <v>11</v>
      </c>
      <c r="Q9" s="96" t="s">
        <v>12</v>
      </c>
      <c r="R9" s="96" t="s">
        <v>151</v>
      </c>
      <c r="S9" s="96" t="s">
        <v>10</v>
      </c>
      <c r="T9" s="96" t="s">
        <v>11</v>
      </c>
      <c r="U9" s="96" t="s">
        <v>12</v>
      </c>
      <c r="V9" s="96" t="s">
        <v>170</v>
      </c>
      <c r="W9" s="96" t="s">
        <v>10</v>
      </c>
      <c r="X9" s="96" t="s">
        <v>11</v>
      </c>
      <c r="Y9" s="96" t="s">
        <v>12</v>
      </c>
      <c r="Z9" s="96" t="s">
        <v>204</v>
      </c>
      <c r="AA9" s="96" t="s">
        <v>10</v>
      </c>
      <c r="AB9" s="96" t="s">
        <v>11</v>
      </c>
      <c r="AC9" s="96" t="s">
        <v>12</v>
      </c>
      <c r="AD9" s="96" t="s">
        <v>239</v>
      </c>
      <c r="AE9" s="96" t="s">
        <v>10</v>
      </c>
      <c r="AF9" s="217" t="s">
        <v>11</v>
      </c>
      <c r="AG9" s="96" t="s">
        <v>12</v>
      </c>
      <c r="AH9" s="217" t="s">
        <v>378</v>
      </c>
      <c r="AI9" s="101" t="s">
        <v>10</v>
      </c>
      <c r="AJ9" s="101" t="s">
        <v>11</v>
      </c>
      <c r="AK9" s="96" t="s">
        <v>12</v>
      </c>
      <c r="AL9" s="217" t="s">
        <v>416</v>
      </c>
      <c r="AM9" s="228" t="s">
        <v>10</v>
      </c>
      <c r="AN9" s="176" t="s">
        <v>421</v>
      </c>
    </row>
    <row r="10" spans="1:40">
      <c r="E10" s="102"/>
      <c r="F10" s="96" t="s">
        <v>36</v>
      </c>
      <c r="G10" s="96" t="s">
        <v>15</v>
      </c>
      <c r="H10" s="96" t="s">
        <v>16</v>
      </c>
      <c r="I10" s="96" t="s">
        <v>17</v>
      </c>
      <c r="J10" s="96" t="s">
        <v>86</v>
      </c>
      <c r="K10" s="96" t="s">
        <v>15</v>
      </c>
      <c r="L10" s="96" t="s">
        <v>16</v>
      </c>
      <c r="M10" s="96" t="s">
        <v>17</v>
      </c>
      <c r="N10" s="96" t="s">
        <v>126</v>
      </c>
      <c r="O10" s="96" t="s">
        <v>15</v>
      </c>
      <c r="P10" s="96" t="s">
        <v>16</v>
      </c>
      <c r="Q10" s="96" t="s">
        <v>17</v>
      </c>
      <c r="R10" s="96" t="s">
        <v>153</v>
      </c>
      <c r="S10" s="96" t="s">
        <v>15</v>
      </c>
      <c r="T10" s="96" t="s">
        <v>16</v>
      </c>
      <c r="U10" s="96" t="s">
        <v>17</v>
      </c>
      <c r="V10" s="96" t="s">
        <v>171</v>
      </c>
      <c r="W10" s="96" t="s">
        <v>15</v>
      </c>
      <c r="X10" s="96" t="s">
        <v>16</v>
      </c>
      <c r="Y10" s="96" t="s">
        <v>17</v>
      </c>
      <c r="Z10" s="96" t="s">
        <v>205</v>
      </c>
      <c r="AA10" s="96" t="s">
        <v>15</v>
      </c>
      <c r="AB10" s="96" t="s">
        <v>16</v>
      </c>
      <c r="AC10" s="96" t="s">
        <v>17</v>
      </c>
      <c r="AD10" s="96" t="s">
        <v>241</v>
      </c>
      <c r="AE10" s="96" t="s">
        <v>15</v>
      </c>
      <c r="AF10" s="217" t="s">
        <v>16</v>
      </c>
      <c r="AG10" s="96" t="s">
        <v>17</v>
      </c>
      <c r="AH10" s="217" t="s">
        <v>380</v>
      </c>
      <c r="AI10" s="101" t="s">
        <v>15</v>
      </c>
      <c r="AJ10" s="101" t="s">
        <v>16</v>
      </c>
      <c r="AK10" s="96" t="s">
        <v>17</v>
      </c>
      <c r="AL10" s="217" t="s">
        <v>417</v>
      </c>
      <c r="AM10" s="228" t="s">
        <v>15</v>
      </c>
      <c r="AN10" s="176" t="s">
        <v>422</v>
      </c>
    </row>
    <row r="11" spans="1:40" ht="31.5">
      <c r="D11" s="103" t="s">
        <v>162</v>
      </c>
      <c r="E11" s="103" t="s">
        <v>179</v>
      </c>
      <c r="F11" s="104">
        <v>0</v>
      </c>
      <c r="G11" s="104">
        <v>-17.555648748720344</v>
      </c>
      <c r="H11" s="104">
        <v>-10.993279605047441</v>
      </c>
      <c r="I11" s="104">
        <v>0</v>
      </c>
      <c r="J11" s="104">
        <v>0</v>
      </c>
      <c r="K11" s="104">
        <v>0</v>
      </c>
      <c r="L11" s="104">
        <v>0</v>
      </c>
      <c r="M11" s="104">
        <v>-21.114827031437166</v>
      </c>
      <c r="N11" s="104">
        <v>-15.715056231109118</v>
      </c>
      <c r="O11" s="104">
        <v>-21.731808135010251</v>
      </c>
      <c r="P11" s="104">
        <v>-14.844424407950157</v>
      </c>
      <c r="Q11" s="104">
        <v>-7.6432317559317493</v>
      </c>
      <c r="R11" s="104">
        <v>0</v>
      </c>
      <c r="S11" s="104">
        <v>-17.847418538995552</v>
      </c>
      <c r="T11" s="104">
        <v>-17.765950870888272</v>
      </c>
      <c r="U11" s="104">
        <v>0</v>
      </c>
      <c r="V11" s="104">
        <v>0</v>
      </c>
      <c r="W11" s="104">
        <v>-14.489361663464404</v>
      </c>
      <c r="X11" s="104">
        <v>-23.449323225261743</v>
      </c>
      <c r="Y11" s="104">
        <v>-7.8039825102010933</v>
      </c>
      <c r="Z11" s="104">
        <v>0</v>
      </c>
      <c r="AA11" s="104">
        <v>-11.531632517570225</v>
      </c>
      <c r="AB11" s="104">
        <v>-11.462614420740088</v>
      </c>
      <c r="AC11" s="104">
        <v>-22.780181085524966</v>
      </c>
      <c r="AD11" s="104">
        <v>-7.3635351089355119</v>
      </c>
      <c r="AE11" s="104">
        <v>-3.3112256584493744</v>
      </c>
      <c r="AF11" s="104">
        <v>0</v>
      </c>
      <c r="AG11" s="104">
        <v>0</v>
      </c>
      <c r="AH11" s="104">
        <v>29.841857334197385</v>
      </c>
      <c r="AI11" s="104">
        <v>55.16895215163462</v>
      </c>
      <c r="AJ11" s="104">
        <v>31.230456439382611</v>
      </c>
      <c r="AK11" s="104">
        <v>6.1399309484527222</v>
      </c>
      <c r="AL11" s="104">
        <v>0</v>
      </c>
      <c r="AM11" s="104">
        <v>0</v>
      </c>
      <c r="AN11" s="104">
        <v>-9.835389755389258</v>
      </c>
    </row>
    <row r="12" spans="1:40" ht="31.5">
      <c r="D12" s="103" t="s">
        <v>161</v>
      </c>
      <c r="E12" s="103" t="s">
        <v>158</v>
      </c>
      <c r="F12" s="104">
        <v>0</v>
      </c>
      <c r="G12" s="104">
        <v>-17.555648748720344</v>
      </c>
      <c r="H12" s="104">
        <v>-22.58959041942861</v>
      </c>
      <c r="I12" s="104">
        <v>-11.215815740871372</v>
      </c>
      <c r="J12" s="104">
        <v>0</v>
      </c>
      <c r="K12" s="104">
        <v>0</v>
      </c>
      <c r="L12" s="104">
        <v>-15.69190658610192</v>
      </c>
      <c r="M12" s="104">
        <v>-13.562765164781654</v>
      </c>
      <c r="N12" s="104">
        <v>-66.226328892235514</v>
      </c>
      <c r="O12" s="104">
        <v>-15.349246699511177</v>
      </c>
      <c r="P12" s="104">
        <v>-16.492047606536865</v>
      </c>
      <c r="Q12" s="104">
        <v>-19.474974864285727</v>
      </c>
      <c r="R12" s="104">
        <v>-26.795724886738071</v>
      </c>
      <c r="S12" s="104">
        <v>-3.8667894817331461</v>
      </c>
      <c r="T12" s="104">
        <v>-27.891899722216063</v>
      </c>
      <c r="U12" s="104">
        <v>-24.871032733851813</v>
      </c>
      <c r="V12" s="104">
        <v>-25.733490940526803</v>
      </c>
      <c r="W12" s="104">
        <v>-23.272722209764055</v>
      </c>
      <c r="X12" s="104">
        <v>-32.354662738218742</v>
      </c>
      <c r="Y12" s="104">
        <v>-16.333193936078811</v>
      </c>
      <c r="Z12" s="104">
        <v>-8.6520700933698542</v>
      </c>
      <c r="AA12" s="104">
        <v>-22.387096322680542</v>
      </c>
      <c r="AB12" s="104">
        <v>-19.58496418223417</v>
      </c>
      <c r="AC12" s="104">
        <v>-24.67303266122445</v>
      </c>
      <c r="AD12" s="104">
        <v>-9.2373142220159341</v>
      </c>
      <c r="AE12" s="104">
        <v>-3.3112256584493744</v>
      </c>
      <c r="AF12" s="104">
        <v>0</v>
      </c>
      <c r="AG12" s="104">
        <v>0</v>
      </c>
      <c r="AH12" s="104">
        <v>29.841857334197385</v>
      </c>
      <c r="AI12" s="104">
        <v>46.589852667009936</v>
      </c>
      <c r="AJ12" s="104">
        <v>16.066551280939041</v>
      </c>
      <c r="AK12" s="104">
        <v>1.737752444607918</v>
      </c>
      <c r="AL12" s="104">
        <v>1.6296195226982515</v>
      </c>
      <c r="AM12" s="104">
        <v>3.3668081898713611</v>
      </c>
      <c r="AN12" s="250">
        <v>-13.765790757869588</v>
      </c>
    </row>
    <row r="13" spans="1:40" ht="31.5">
      <c r="D13" s="103" t="s">
        <v>160</v>
      </c>
      <c r="E13" s="103" t="s">
        <v>197</v>
      </c>
      <c r="F13" s="104">
        <v>6.8867338728194438</v>
      </c>
      <c r="G13" s="104">
        <v>18.388405475741003</v>
      </c>
      <c r="H13" s="104">
        <v>0</v>
      </c>
      <c r="I13" s="104">
        <v>0</v>
      </c>
      <c r="J13" s="104">
        <v>7.2587719298245617</v>
      </c>
      <c r="K13" s="104">
        <v>0</v>
      </c>
      <c r="L13" s="104">
        <v>0</v>
      </c>
      <c r="M13" s="104">
        <v>0</v>
      </c>
      <c r="N13" s="104">
        <v>-20.768972023161076</v>
      </c>
      <c r="O13" s="104">
        <v>-6.7733195883765323</v>
      </c>
      <c r="P13" s="104">
        <v>0</v>
      </c>
      <c r="Q13" s="104">
        <v>0</v>
      </c>
      <c r="R13" s="104">
        <v>-4.8881843155564724</v>
      </c>
      <c r="S13" s="104">
        <v>-22.29696748120115</v>
      </c>
      <c r="T13" s="104">
        <v>0</v>
      </c>
      <c r="U13" s="104">
        <v>0</v>
      </c>
      <c r="V13" s="104">
        <v>-23.828708225796831</v>
      </c>
      <c r="W13" s="104">
        <v>-22.303401145094213</v>
      </c>
      <c r="X13" s="104">
        <v>0</v>
      </c>
      <c r="Y13" s="104">
        <v>0</v>
      </c>
      <c r="Z13" s="104">
        <v>0</v>
      </c>
      <c r="AA13" s="104">
        <v>0</v>
      </c>
      <c r="AB13" s="104">
        <v>21.947836094230542</v>
      </c>
      <c r="AC13" s="104">
        <v>0</v>
      </c>
      <c r="AD13" s="104">
        <v>19.527241760918475</v>
      </c>
      <c r="AE13" s="104">
        <v>14.264416570597053</v>
      </c>
      <c r="AF13" s="104">
        <v>20.898542500215335</v>
      </c>
      <c r="AG13" s="104">
        <v>0</v>
      </c>
      <c r="AH13" s="104">
        <v>19.7121503450715</v>
      </c>
      <c r="AI13" s="104">
        <v>86.483356923183379</v>
      </c>
      <c r="AJ13" s="104">
        <v>49.528444549128736</v>
      </c>
      <c r="AK13" s="104">
        <v>60.892684155750963</v>
      </c>
      <c r="AL13" s="104">
        <v>17.09567205452732</v>
      </c>
      <c r="AM13" s="104">
        <v>0</v>
      </c>
      <c r="AN13" s="238">
        <v>-19.621302648541786</v>
      </c>
    </row>
    <row r="16" spans="1:40">
      <c r="I16" s="105"/>
      <c r="J16" s="105"/>
      <c r="K16" s="105"/>
      <c r="L16" s="105"/>
    </row>
    <row r="17" spans="9:15">
      <c r="I17" s="105"/>
      <c r="J17" s="105"/>
      <c r="K17" s="105"/>
      <c r="L17" s="105"/>
    </row>
    <row r="18" spans="9:15">
      <c r="I18" s="105"/>
      <c r="J18" s="105"/>
      <c r="K18" s="105"/>
      <c r="L18" s="105"/>
    </row>
    <row r="27" spans="9:15">
      <c r="O27" s="105"/>
    </row>
  </sheetData>
  <hyperlinks>
    <hyperlink ref="C1" location="Jegyzék_index!A1" display="Vissza a jegyzékre / Return to the Index" xr:uid="{CD9CF81D-91F6-46C5-BE00-590777634987}"/>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5D18B-D4E3-40F0-BA7D-51BFF2A72DB6}">
  <sheetPr codeName="Sheet19"/>
  <dimension ref="A1:O103"/>
  <sheetViews>
    <sheetView showGridLines="0" zoomScale="80" zoomScaleNormal="80" workbookViewId="0"/>
  </sheetViews>
  <sheetFormatPr defaultColWidth="9.140625" defaultRowHeight="15.75"/>
  <cols>
    <col min="1" max="1" width="14.7109375" style="107" customWidth="1"/>
    <col min="2" max="2" width="100.7109375" style="107" customWidth="1"/>
    <col min="3" max="3" width="13.5703125" style="107" customWidth="1"/>
    <col min="4" max="4" width="9.7109375" style="107" bestFit="1" customWidth="1"/>
    <col min="5" max="5" width="9" style="107" bestFit="1" customWidth="1"/>
    <col min="6" max="6" width="16.42578125" style="107" bestFit="1" customWidth="1"/>
    <col min="7" max="7" width="17.140625" style="107" customWidth="1"/>
    <col min="8" max="12" width="15.85546875" style="107" customWidth="1"/>
    <col min="13" max="13" width="16.7109375" style="107" customWidth="1"/>
    <col min="14" max="14" width="17" style="107" customWidth="1"/>
    <col min="15" max="15" width="18" style="107" customWidth="1"/>
    <col min="16" max="16384" width="9.140625" style="107"/>
  </cols>
  <sheetData>
    <row r="1" spans="1:15">
      <c r="A1" s="1" t="s">
        <v>38</v>
      </c>
      <c r="B1" s="106" t="s">
        <v>121</v>
      </c>
      <c r="C1" s="242" t="s">
        <v>384</v>
      </c>
      <c r="D1" s="242"/>
    </row>
    <row r="2" spans="1:15">
      <c r="A2" s="1" t="s">
        <v>39</v>
      </c>
      <c r="B2" s="106" t="s">
        <v>122</v>
      </c>
    </row>
    <row r="3" spans="1:15">
      <c r="A3" s="1" t="s">
        <v>40</v>
      </c>
      <c r="B3" s="107" t="s">
        <v>44</v>
      </c>
    </row>
    <row r="4" spans="1:15">
      <c r="A4" s="1" t="s">
        <v>41</v>
      </c>
      <c r="B4" s="107" t="s">
        <v>208</v>
      </c>
    </row>
    <row r="5" spans="1:15">
      <c r="A5" s="4" t="s">
        <v>42</v>
      </c>
      <c r="B5" s="107" t="s">
        <v>166</v>
      </c>
    </row>
    <row r="6" spans="1:15">
      <c r="A6" s="4" t="s">
        <v>43</v>
      </c>
      <c r="B6" s="107" t="s">
        <v>190</v>
      </c>
    </row>
    <row r="7" spans="1:15">
      <c r="A7" s="4"/>
    </row>
    <row r="8" spans="1:15">
      <c r="A8" s="4"/>
    </row>
    <row r="9" spans="1:15" ht="36.75" customHeight="1">
      <c r="A9" s="108"/>
      <c r="B9" s="108"/>
      <c r="F9" s="109" t="s">
        <v>99</v>
      </c>
      <c r="G9" s="109" t="s">
        <v>133</v>
      </c>
      <c r="H9" s="109" t="s">
        <v>100</v>
      </c>
      <c r="I9" s="109" t="s">
        <v>134</v>
      </c>
      <c r="J9" s="109" t="s">
        <v>101</v>
      </c>
      <c r="K9" s="109"/>
      <c r="L9" s="109"/>
      <c r="M9" s="109"/>
      <c r="N9" s="109"/>
      <c r="O9" s="109"/>
    </row>
    <row r="10" spans="1:15" ht="31.5">
      <c r="A10" s="108"/>
      <c r="B10" s="108"/>
      <c r="F10" s="110" t="s">
        <v>180</v>
      </c>
      <c r="G10" s="110" t="s">
        <v>181</v>
      </c>
      <c r="H10" s="110" t="s">
        <v>182</v>
      </c>
      <c r="I10" s="110" t="s">
        <v>183</v>
      </c>
      <c r="J10" s="110" t="s">
        <v>102</v>
      </c>
      <c r="K10" s="109" t="s">
        <v>131</v>
      </c>
      <c r="L10" s="109" t="s">
        <v>132</v>
      </c>
      <c r="M10" s="110"/>
      <c r="N10" s="110"/>
      <c r="O10" s="110"/>
    </row>
    <row r="11" spans="1:15">
      <c r="A11" s="108"/>
      <c r="B11" s="108"/>
      <c r="D11" s="111" t="s">
        <v>34</v>
      </c>
      <c r="E11" s="252" t="s">
        <v>22</v>
      </c>
      <c r="F11" s="108">
        <v>10.098800384549456</v>
      </c>
      <c r="G11" s="108">
        <v>8.766455002727108</v>
      </c>
      <c r="H11" s="108">
        <v>6.0306510816127759</v>
      </c>
      <c r="I11" s="108">
        <v>5.6495894864827418</v>
      </c>
      <c r="J11" s="108">
        <v>9.9186377824940148</v>
      </c>
      <c r="K11" s="108">
        <v>9.2921115420771958</v>
      </c>
      <c r="L11" s="108">
        <v>5.7329807223359994</v>
      </c>
      <c r="M11" s="253"/>
    </row>
    <row r="12" spans="1:15">
      <c r="A12" s="108"/>
      <c r="B12" s="108"/>
      <c r="D12" s="111" t="s">
        <v>10</v>
      </c>
      <c r="E12" s="252" t="s">
        <v>15</v>
      </c>
      <c r="F12" s="108">
        <v>10.715800374289367</v>
      </c>
      <c r="G12" s="108">
        <v>9.7334084341796192</v>
      </c>
      <c r="H12" s="108">
        <v>6.4072400873442836</v>
      </c>
      <c r="I12" s="108">
        <v>6.0791323852943719</v>
      </c>
      <c r="J12" s="108">
        <v>10.537143224420801</v>
      </c>
      <c r="K12" s="108">
        <v>10.160565801246412</v>
      </c>
      <c r="L12" s="108">
        <v>6.1357200056099988</v>
      </c>
      <c r="M12" s="253"/>
    </row>
    <row r="13" spans="1:15">
      <c r="A13" s="108"/>
      <c r="B13" s="108"/>
      <c r="D13" s="111" t="s">
        <v>11</v>
      </c>
      <c r="E13" s="252" t="s">
        <v>16</v>
      </c>
      <c r="F13" s="108">
        <v>10.970276525571267</v>
      </c>
      <c r="G13" s="108">
        <v>9.9578627775933271</v>
      </c>
      <c r="H13" s="108">
        <v>6.3399902170149813</v>
      </c>
      <c r="I13" s="108">
        <v>6.1571877812351605</v>
      </c>
      <c r="J13" s="108">
        <v>10.74099790468882</v>
      </c>
      <c r="K13" s="108">
        <v>10.425125254417836</v>
      </c>
      <c r="L13" s="108">
        <v>6.1947886974260991</v>
      </c>
      <c r="M13" s="253"/>
    </row>
    <row r="14" spans="1:15">
      <c r="A14" s="108"/>
      <c r="B14" s="108"/>
      <c r="D14" s="111" t="s">
        <v>12</v>
      </c>
      <c r="E14" s="252" t="s">
        <v>17</v>
      </c>
      <c r="F14" s="108">
        <v>13.176270427787397</v>
      </c>
      <c r="G14" s="108">
        <v>12.517287386335942</v>
      </c>
      <c r="H14" s="108">
        <v>6.3335275418443757</v>
      </c>
      <c r="I14" s="108">
        <v>5.6799209138098297</v>
      </c>
      <c r="J14" s="108">
        <v>13.05114886585563</v>
      </c>
      <c r="K14" s="108">
        <v>12.843969828914485</v>
      </c>
      <c r="L14" s="108">
        <v>5.8856032403972725</v>
      </c>
      <c r="M14" s="253"/>
    </row>
    <row r="15" spans="1:15">
      <c r="A15" s="108"/>
      <c r="B15" s="108"/>
      <c r="D15" s="111" t="s">
        <v>0</v>
      </c>
      <c r="E15" s="252" t="s">
        <v>14</v>
      </c>
      <c r="F15" s="108">
        <v>12.992173206607061</v>
      </c>
      <c r="G15" s="108">
        <v>11.809752323894321</v>
      </c>
      <c r="H15" s="108">
        <v>4.9510196568894518</v>
      </c>
      <c r="I15" s="108">
        <v>4.8148921843241457</v>
      </c>
      <c r="J15" s="108">
        <v>12.489600177601433</v>
      </c>
      <c r="K15" s="108">
        <v>12.311258057049256</v>
      </c>
      <c r="L15" s="108">
        <v>4.8461908865060499</v>
      </c>
      <c r="M15" s="253"/>
    </row>
    <row r="16" spans="1:15">
      <c r="A16" s="108"/>
      <c r="B16" s="108"/>
      <c r="D16" s="111" t="s">
        <v>10</v>
      </c>
      <c r="E16" s="252" t="s">
        <v>15</v>
      </c>
      <c r="F16" s="108">
        <v>13.227968713666206</v>
      </c>
      <c r="G16" s="108">
        <v>11.832685489626769</v>
      </c>
      <c r="H16" s="108">
        <v>4.9110191828321517</v>
      </c>
      <c r="I16" s="108">
        <v>3.9848337391844937</v>
      </c>
      <c r="J16" s="108">
        <v>12.813925137864798</v>
      </c>
      <c r="K16" s="108">
        <v>12.363202630098025</v>
      </c>
      <c r="L16" s="108">
        <v>4.1570531765702805</v>
      </c>
      <c r="M16" s="253"/>
    </row>
    <row r="17" spans="1:15">
      <c r="A17" s="108"/>
      <c r="B17" s="108"/>
      <c r="D17" s="111" t="s">
        <v>11</v>
      </c>
      <c r="E17" s="252" t="s">
        <v>16</v>
      </c>
      <c r="F17" s="108">
        <v>12.223422067202048</v>
      </c>
      <c r="G17" s="108">
        <v>11.078901216327296</v>
      </c>
      <c r="H17" s="108">
        <v>4.3423750070575267</v>
      </c>
      <c r="I17" s="108">
        <v>3.9004138186820203</v>
      </c>
      <c r="J17" s="108">
        <v>11.966837236748257</v>
      </c>
      <c r="K17" s="108">
        <v>11.545639074759263</v>
      </c>
      <c r="L17" s="108">
        <v>4.0177753088223378</v>
      </c>
      <c r="M17" s="253"/>
    </row>
    <row r="18" spans="1:15">
      <c r="A18" s="108"/>
      <c r="B18" s="108"/>
      <c r="D18" s="111" t="s">
        <v>12</v>
      </c>
      <c r="E18" s="252" t="s">
        <v>17</v>
      </c>
      <c r="F18" s="108">
        <v>10.771740885180815</v>
      </c>
      <c r="G18" s="108">
        <v>9.3180070123259444</v>
      </c>
      <c r="H18" s="108">
        <v>4.188110534075963</v>
      </c>
      <c r="I18" s="108">
        <v>3.7164865664438245</v>
      </c>
      <c r="J18" s="108">
        <v>10.317125050496905</v>
      </c>
      <c r="K18" s="108">
        <v>10.002331191062567</v>
      </c>
      <c r="L18" s="108">
        <v>3.8181013046276662</v>
      </c>
      <c r="M18" s="253"/>
    </row>
    <row r="19" spans="1:15">
      <c r="A19" s="108"/>
      <c r="B19" s="108"/>
      <c r="D19" s="111" t="s">
        <v>1</v>
      </c>
      <c r="E19" s="252" t="s">
        <v>18</v>
      </c>
      <c r="F19" s="108">
        <v>9.4181606206534649</v>
      </c>
      <c r="G19" s="108">
        <v>7.0329285380609647</v>
      </c>
      <c r="H19" s="108">
        <v>4.1674287884676104</v>
      </c>
      <c r="I19" s="108">
        <v>3.4235006965430919</v>
      </c>
      <c r="J19" s="108">
        <v>9.6614721772169556</v>
      </c>
      <c r="K19" s="108">
        <v>7.7142605574999976</v>
      </c>
      <c r="L19" s="108">
        <v>3.5831802216233699</v>
      </c>
      <c r="M19" s="253"/>
    </row>
    <row r="20" spans="1:15">
      <c r="A20" s="108"/>
      <c r="B20" s="108"/>
      <c r="D20" s="111" t="s">
        <v>10</v>
      </c>
      <c r="E20" s="252" t="s">
        <v>15</v>
      </c>
      <c r="F20" s="108">
        <v>8.8009645198069837</v>
      </c>
      <c r="G20" s="108">
        <v>7.1004321039246188</v>
      </c>
      <c r="H20" s="108">
        <v>4.011434369594479</v>
      </c>
      <c r="I20" s="108">
        <v>3.092807103250256</v>
      </c>
      <c r="J20" s="108">
        <v>9.1594770125921894</v>
      </c>
      <c r="K20" s="108">
        <v>7.7086133804085524</v>
      </c>
      <c r="L20" s="108">
        <v>3.2398527207272858</v>
      </c>
      <c r="M20" s="253"/>
    </row>
    <row r="21" spans="1:15">
      <c r="A21" s="108"/>
      <c r="B21" s="108"/>
      <c r="D21" s="111" t="s">
        <v>11</v>
      </c>
      <c r="E21" s="252" t="s">
        <v>16</v>
      </c>
      <c r="F21" s="108">
        <v>8.7903577525201442</v>
      </c>
      <c r="G21" s="108">
        <v>7.3686468622369512</v>
      </c>
      <c r="H21" s="108">
        <v>4.0294413499950297</v>
      </c>
      <c r="I21" s="108">
        <v>3.0049856814155138</v>
      </c>
      <c r="J21" s="108">
        <v>8.8150062799441979</v>
      </c>
      <c r="K21" s="108">
        <v>7.9593615933234299</v>
      </c>
      <c r="L21" s="108">
        <v>3.1881171365475747</v>
      </c>
      <c r="M21" s="253"/>
    </row>
    <row r="22" spans="1:15">
      <c r="A22" s="108"/>
      <c r="B22" s="108"/>
      <c r="D22" s="111" t="s">
        <v>12</v>
      </c>
      <c r="E22" s="252" t="s">
        <v>17</v>
      </c>
      <c r="F22" s="108">
        <v>8.9393050553617428</v>
      </c>
      <c r="G22" s="108">
        <v>7.3481645910454514</v>
      </c>
      <c r="H22" s="108">
        <v>3.7402268599647237</v>
      </c>
      <c r="I22" s="108">
        <v>3.5730775078220587</v>
      </c>
      <c r="J22" s="108">
        <v>8.7704027789911567</v>
      </c>
      <c r="K22" s="108">
        <v>8.0167266936688701</v>
      </c>
      <c r="L22" s="108">
        <v>3.6244692795707421</v>
      </c>
      <c r="M22" s="253"/>
    </row>
    <row r="23" spans="1:15">
      <c r="A23" s="108"/>
      <c r="B23" s="108"/>
      <c r="D23" s="111" t="s">
        <v>8</v>
      </c>
      <c r="E23" s="252" t="s">
        <v>19</v>
      </c>
      <c r="F23" s="108">
        <v>9.3646074762638865</v>
      </c>
      <c r="G23" s="108">
        <v>7.951044706696794</v>
      </c>
      <c r="H23" s="108">
        <v>4.1722874969199575</v>
      </c>
      <c r="I23" s="108">
        <v>3.6237593618725712</v>
      </c>
      <c r="J23" s="108">
        <v>9.1671188856250012</v>
      </c>
      <c r="K23" s="108">
        <v>8.6744406031429779</v>
      </c>
      <c r="L23" s="108">
        <v>3.7651769070890695</v>
      </c>
      <c r="M23" s="253"/>
    </row>
    <row r="24" spans="1:15">
      <c r="A24" s="108"/>
      <c r="B24" s="108"/>
      <c r="D24" s="111" t="s">
        <v>10</v>
      </c>
      <c r="E24" s="252" t="s">
        <v>15</v>
      </c>
      <c r="F24" s="108">
        <v>9.2962272653586826</v>
      </c>
      <c r="G24" s="108">
        <v>7.99841044154405</v>
      </c>
      <c r="H24" s="108">
        <v>4.4780902626044039</v>
      </c>
      <c r="I24" s="108">
        <v>4.0335049010866069</v>
      </c>
      <c r="J24" s="108">
        <v>9.1992334028388871</v>
      </c>
      <c r="K24" s="108">
        <v>8.5537992226670827</v>
      </c>
      <c r="L24" s="108">
        <v>4.1130561695192966</v>
      </c>
      <c r="M24" s="253"/>
    </row>
    <row r="25" spans="1:15">
      <c r="A25" s="108"/>
      <c r="B25" s="108"/>
      <c r="D25" s="111" t="s">
        <v>11</v>
      </c>
      <c r="E25" s="252" t="s">
        <v>16</v>
      </c>
      <c r="F25" s="108">
        <v>9.3275500394633681</v>
      </c>
      <c r="G25" s="108">
        <v>8.0029076547026428</v>
      </c>
      <c r="H25" s="108">
        <v>4.5816031460876259</v>
      </c>
      <c r="I25" s="108">
        <v>3.88773493413813</v>
      </c>
      <c r="J25" s="108">
        <v>9.2621456483204696</v>
      </c>
      <c r="K25" s="108">
        <v>8.4680598979221191</v>
      </c>
      <c r="L25" s="108">
        <v>4.0600563847508768</v>
      </c>
      <c r="M25" s="253"/>
    </row>
    <row r="26" spans="1:15">
      <c r="A26" s="108"/>
      <c r="B26" s="108"/>
      <c r="D26" s="111" t="s">
        <v>12</v>
      </c>
      <c r="E26" s="252" t="s">
        <v>17</v>
      </c>
      <c r="F26" s="108">
        <v>9.5664541412790598</v>
      </c>
      <c r="G26" s="108">
        <v>8.4274300161837399</v>
      </c>
      <c r="H26" s="108">
        <v>4.6194809133897587</v>
      </c>
      <c r="I26" s="108">
        <v>3.9259710986030862</v>
      </c>
      <c r="J26" s="108">
        <v>9.4676856807116749</v>
      </c>
      <c r="K26" s="108">
        <v>8.9075264546040973</v>
      </c>
      <c r="L26" s="108">
        <v>4.0964893098209467</v>
      </c>
      <c r="M26" s="253"/>
    </row>
    <row r="27" spans="1:15">
      <c r="A27" s="108"/>
      <c r="B27" s="108"/>
      <c r="D27" s="111" t="s">
        <v>9</v>
      </c>
      <c r="E27" s="252" t="s">
        <v>20</v>
      </c>
      <c r="F27" s="108">
        <v>10.505910483025009</v>
      </c>
      <c r="G27" s="108">
        <v>8.9887542337781507</v>
      </c>
      <c r="H27" s="108">
        <v>4.1537073061794274</v>
      </c>
      <c r="I27" s="108">
        <v>4.0036862622698619</v>
      </c>
      <c r="J27" s="108">
        <v>10.079749368729239</v>
      </c>
      <c r="K27" s="108">
        <v>9.5595501002661365</v>
      </c>
      <c r="L27" s="108">
        <v>4.0346801145901852</v>
      </c>
      <c r="M27" s="253"/>
    </row>
    <row r="28" spans="1:15">
      <c r="A28" s="108"/>
      <c r="B28" s="108"/>
      <c r="D28" s="111" t="s">
        <v>10</v>
      </c>
      <c r="E28" s="252" t="s">
        <v>15</v>
      </c>
      <c r="F28" s="108">
        <v>10.468065655512206</v>
      </c>
      <c r="G28" s="108">
        <v>9.2607469599922734</v>
      </c>
      <c r="H28" s="108">
        <v>3.9832742720006293</v>
      </c>
      <c r="I28" s="108">
        <v>3.6636904206777632</v>
      </c>
      <c r="J28" s="108">
        <v>9.9363506088299296</v>
      </c>
      <c r="K28" s="108">
        <v>9.7116581303850769</v>
      </c>
      <c r="L28" s="108">
        <v>3.7208096072367818</v>
      </c>
      <c r="M28" s="253"/>
    </row>
    <row r="29" spans="1:15">
      <c r="A29" s="108"/>
      <c r="B29" s="108"/>
      <c r="D29" s="111" t="s">
        <v>11</v>
      </c>
      <c r="E29" s="252" t="s">
        <v>16</v>
      </c>
      <c r="F29" s="108">
        <v>10.327523491270759</v>
      </c>
      <c r="G29" s="108">
        <v>9.3541832853898175</v>
      </c>
      <c r="H29" s="108">
        <v>3.6133149346244267</v>
      </c>
      <c r="I29" s="108">
        <v>3.4535175665358935</v>
      </c>
      <c r="J29" s="108">
        <v>9.80473340410005</v>
      </c>
      <c r="K29" s="108">
        <v>9.6869872834217823</v>
      </c>
      <c r="L29" s="108">
        <v>3.4909354668736134</v>
      </c>
      <c r="M29" s="253"/>
    </row>
    <row r="30" spans="1:15">
      <c r="A30" s="108"/>
      <c r="B30" s="108"/>
      <c r="D30" s="111" t="s">
        <v>12</v>
      </c>
      <c r="E30" s="252" t="s">
        <v>17</v>
      </c>
      <c r="F30" s="108">
        <v>9.5033272219459235</v>
      </c>
      <c r="G30" s="108">
        <v>8.1135080253944611</v>
      </c>
      <c r="H30" s="108">
        <v>3.5075148842142867</v>
      </c>
      <c r="I30" s="108">
        <v>2.6372704161235072</v>
      </c>
      <c r="J30" s="108">
        <v>9.0962385730333875</v>
      </c>
      <c r="K30" s="108">
        <v>8.5452994598410239</v>
      </c>
      <c r="L30" s="108">
        <v>2.8345169029841446</v>
      </c>
      <c r="M30" s="253"/>
    </row>
    <row r="31" spans="1:15">
      <c r="A31" s="108"/>
      <c r="B31" s="108"/>
      <c r="D31" s="111" t="s">
        <v>26</v>
      </c>
      <c r="E31" s="252" t="s">
        <v>36</v>
      </c>
      <c r="F31" s="108">
        <v>8.6220437813074735</v>
      </c>
      <c r="G31" s="108">
        <v>7.3203395187088898</v>
      </c>
      <c r="H31" s="108">
        <v>3.6558942413975704</v>
      </c>
      <c r="I31" s="108">
        <v>2.4500337330178779</v>
      </c>
      <c r="J31" s="108">
        <v>8.1906328948443345</v>
      </c>
      <c r="K31" s="108">
        <v>7.7745907970101644</v>
      </c>
      <c r="L31" s="108">
        <v>2.6046451864819531</v>
      </c>
      <c r="M31" s="253"/>
    </row>
    <row r="32" spans="1:15">
      <c r="A32" s="108"/>
      <c r="B32" s="108"/>
      <c r="D32" s="111" t="s">
        <v>10</v>
      </c>
      <c r="E32" s="252" t="s">
        <v>15</v>
      </c>
      <c r="F32" s="108">
        <v>7.840908630096366</v>
      </c>
      <c r="G32" s="108">
        <v>6.2723082301207453</v>
      </c>
      <c r="H32" s="108">
        <v>3.5816940702186653</v>
      </c>
      <c r="I32" s="108">
        <v>2.9615743170444873</v>
      </c>
      <c r="J32" s="108">
        <v>7.4886040214115663</v>
      </c>
      <c r="K32" s="108">
        <v>6.8630729243842268</v>
      </c>
      <c r="L32" s="108">
        <v>3.0741820232933357</v>
      </c>
      <c r="M32" s="253"/>
      <c r="O32" s="108"/>
    </row>
    <row r="33" spans="1:15">
      <c r="A33" s="108"/>
      <c r="B33" s="108"/>
      <c r="D33" s="111" t="s">
        <v>11</v>
      </c>
      <c r="E33" s="252" t="s">
        <v>16</v>
      </c>
      <c r="F33" s="108">
        <v>6.9233200542227689</v>
      </c>
      <c r="G33" s="108">
        <v>5.4730600413757555</v>
      </c>
      <c r="H33" s="108">
        <v>3.4825384546655247</v>
      </c>
      <c r="I33" s="108">
        <v>2.8387428650638475</v>
      </c>
      <c r="J33" s="108">
        <v>6.9014264853648957</v>
      </c>
      <c r="K33" s="108">
        <v>5.9469635399888343</v>
      </c>
      <c r="L33" s="108">
        <v>2.9950398015514308</v>
      </c>
      <c r="M33" s="253"/>
      <c r="N33" s="112"/>
      <c r="O33" s="112"/>
    </row>
    <row r="34" spans="1:15">
      <c r="A34" s="108"/>
      <c r="B34" s="108"/>
      <c r="D34" s="111" t="s">
        <v>12</v>
      </c>
      <c r="E34" s="252" t="s">
        <v>17</v>
      </c>
      <c r="F34" s="108">
        <v>6.21154229350714</v>
      </c>
      <c r="G34" s="108">
        <v>4.859331808023124</v>
      </c>
      <c r="H34" s="108">
        <v>3.6743763711704971</v>
      </c>
      <c r="I34" s="108">
        <v>2.8769962874865964</v>
      </c>
      <c r="J34" s="108">
        <v>6.4095547696098736</v>
      </c>
      <c r="K34" s="108">
        <v>5.3208741032943072</v>
      </c>
      <c r="L34" s="108">
        <v>3.0124914044561621</v>
      </c>
      <c r="M34" s="253"/>
      <c r="N34" s="112"/>
      <c r="O34" s="112"/>
    </row>
    <row r="35" spans="1:15">
      <c r="A35" s="108"/>
      <c r="B35" s="108"/>
      <c r="D35" s="111" t="s">
        <v>85</v>
      </c>
      <c r="E35" s="252" t="s">
        <v>86</v>
      </c>
      <c r="F35" s="108">
        <v>5.4620224951258622</v>
      </c>
      <c r="G35" s="108">
        <v>4.859454597409278</v>
      </c>
      <c r="H35" s="108">
        <v>4.1625490221149022</v>
      </c>
      <c r="I35" s="108">
        <v>2.5668608098193553</v>
      </c>
      <c r="J35" s="108">
        <v>5.7352028485648345</v>
      </c>
      <c r="K35" s="108">
        <v>5.0438567661460763</v>
      </c>
      <c r="L35" s="108">
        <v>2.772869676000592</v>
      </c>
      <c r="M35" s="253"/>
      <c r="N35" s="112"/>
      <c r="O35" s="112"/>
    </row>
    <row r="36" spans="1:15">
      <c r="A36" s="108"/>
      <c r="B36" s="108"/>
      <c r="D36" s="111" t="s">
        <v>10</v>
      </c>
      <c r="E36" s="252" t="s">
        <v>15</v>
      </c>
      <c r="F36" s="108">
        <v>5.1342513137244152</v>
      </c>
      <c r="G36" s="108">
        <v>4.1853233543132591</v>
      </c>
      <c r="H36" s="108">
        <v>4.5187261072514531</v>
      </c>
      <c r="I36" s="108">
        <v>2.2694958739598805</v>
      </c>
      <c r="J36" s="108">
        <v>5.3019531793194288</v>
      </c>
      <c r="K36" s="108">
        <v>4.6418166377446051</v>
      </c>
      <c r="L36" s="108">
        <v>2.5419306424882935</v>
      </c>
      <c r="M36" s="253"/>
      <c r="N36" s="112"/>
      <c r="O36" s="112"/>
    </row>
    <row r="37" spans="1:15">
      <c r="A37" s="108"/>
      <c r="B37" s="108"/>
      <c r="D37" s="111" t="s">
        <v>11</v>
      </c>
      <c r="E37" s="252" t="s">
        <v>16</v>
      </c>
      <c r="F37" s="108">
        <v>4.8992609656757358</v>
      </c>
      <c r="G37" s="108">
        <v>3.8108272503242029</v>
      </c>
      <c r="H37" s="108">
        <v>4.1353953654620126</v>
      </c>
      <c r="I37" s="108">
        <v>2.3172043230697503</v>
      </c>
      <c r="J37" s="108">
        <v>5.0427895849970845</v>
      </c>
      <c r="K37" s="108">
        <v>4.3075528971590389</v>
      </c>
      <c r="L37" s="108">
        <v>2.5356276666200932</v>
      </c>
      <c r="M37" s="253"/>
      <c r="N37" s="112"/>
      <c r="O37" s="112"/>
    </row>
    <row r="38" spans="1:15">
      <c r="A38" s="108"/>
      <c r="B38" s="108"/>
      <c r="D38" s="111" t="s">
        <v>12</v>
      </c>
      <c r="E38" s="252" t="s">
        <v>17</v>
      </c>
      <c r="F38" s="108">
        <v>4.8706560693773637</v>
      </c>
      <c r="G38" s="108">
        <v>3.5612561942438616</v>
      </c>
      <c r="H38" s="108">
        <v>3.8302086881728168</v>
      </c>
      <c r="I38" s="108">
        <v>1.9914125619335528</v>
      </c>
      <c r="J38" s="113">
        <v>4.9774925880743623</v>
      </c>
      <c r="K38" s="108">
        <v>4.0755528690992593</v>
      </c>
      <c r="L38" s="108">
        <v>2.151358384247207</v>
      </c>
      <c r="M38" s="253"/>
      <c r="N38" s="112"/>
      <c r="O38" s="112"/>
    </row>
    <row r="39" spans="1:15">
      <c r="A39" s="108"/>
      <c r="B39" s="108"/>
      <c r="D39" s="114" t="s">
        <v>125</v>
      </c>
      <c r="E39" s="114" t="s">
        <v>126</v>
      </c>
      <c r="F39" s="108">
        <v>5.3384308743622304</v>
      </c>
      <c r="G39" s="108">
        <v>3.2968007924598908</v>
      </c>
      <c r="H39" s="108">
        <v>4.3261692749004359</v>
      </c>
      <c r="I39" s="108">
        <v>1.8795683828611263</v>
      </c>
      <c r="J39" s="113">
        <v>4.7857598926840366</v>
      </c>
      <c r="K39" s="108">
        <v>3.6083375391617354</v>
      </c>
      <c r="L39" s="108">
        <v>2.1172412503652489</v>
      </c>
      <c r="M39" s="253"/>
      <c r="N39" s="112"/>
      <c r="O39" s="112"/>
    </row>
    <row r="40" spans="1:15">
      <c r="A40" s="108"/>
      <c r="B40" s="108"/>
      <c r="D40" s="111" t="s">
        <v>10</v>
      </c>
      <c r="E40" s="252" t="s">
        <v>15</v>
      </c>
      <c r="F40" s="108">
        <v>4.8797913047451935</v>
      </c>
      <c r="G40" s="108">
        <v>3.1483237661942245</v>
      </c>
      <c r="H40" s="108">
        <v>3.8978985687373475</v>
      </c>
      <c r="I40" s="108">
        <v>1.843861500595843</v>
      </c>
      <c r="J40" s="108">
        <v>4.4290847961558608</v>
      </c>
      <c r="K40" s="108">
        <v>3.4627451783641545</v>
      </c>
      <c r="L40" s="108">
        <v>1.9890409151382067</v>
      </c>
      <c r="M40" s="253"/>
    </row>
    <row r="41" spans="1:15">
      <c r="A41" s="108"/>
      <c r="B41" s="108"/>
      <c r="D41" s="111" t="s">
        <v>11</v>
      </c>
      <c r="E41" s="252" t="s">
        <v>16</v>
      </c>
      <c r="F41" s="108">
        <v>4.4133432783541169</v>
      </c>
      <c r="G41" s="108">
        <v>2.7634873676320351</v>
      </c>
      <c r="H41" s="108">
        <v>3.4134245684803357</v>
      </c>
      <c r="I41" s="108">
        <v>2.1791814745466738</v>
      </c>
      <c r="J41" s="108">
        <v>4.1517333036037183</v>
      </c>
      <c r="K41" s="108">
        <v>3.3372471785716766</v>
      </c>
      <c r="L41" s="108">
        <v>2.3465842372872805</v>
      </c>
      <c r="M41" s="253"/>
    </row>
    <row r="42" spans="1:15">
      <c r="A42" s="108"/>
      <c r="B42" s="108"/>
      <c r="D42" s="111" t="s">
        <v>12</v>
      </c>
      <c r="E42" s="252" t="s">
        <v>17</v>
      </c>
      <c r="F42" s="108">
        <v>4.3610231066324463</v>
      </c>
      <c r="G42" s="108">
        <v>2.9930530203915553</v>
      </c>
      <c r="H42" s="108">
        <v>3.2771770618788167</v>
      </c>
      <c r="I42" s="108">
        <v>2.0053708959597705</v>
      </c>
      <c r="J42" s="108">
        <v>4.1604284036455903</v>
      </c>
      <c r="K42" s="108">
        <v>3.3407338737984014</v>
      </c>
      <c r="L42" s="108">
        <v>2.1555331679138794</v>
      </c>
      <c r="M42" s="253"/>
    </row>
    <row r="43" spans="1:15">
      <c r="A43" s="108"/>
      <c r="B43" s="108"/>
      <c r="D43" s="114" t="s">
        <v>151</v>
      </c>
      <c r="E43" s="114" t="s">
        <v>153</v>
      </c>
      <c r="F43" s="108">
        <v>4.829734469764154</v>
      </c>
      <c r="G43" s="108">
        <v>2.6563357181579348</v>
      </c>
      <c r="H43" s="108">
        <v>3.6632814100421562</v>
      </c>
      <c r="I43" s="108">
        <v>2.2674195148899141</v>
      </c>
      <c r="J43" s="108">
        <v>4.1350748187130071</v>
      </c>
      <c r="K43" s="108">
        <v>3.1656914880205957</v>
      </c>
      <c r="L43" s="108">
        <v>2.5009541069960406</v>
      </c>
      <c r="M43" s="253"/>
    </row>
    <row r="44" spans="1:15">
      <c r="A44" s="108"/>
      <c r="B44" s="108"/>
      <c r="D44" s="111" t="s">
        <v>10</v>
      </c>
      <c r="E44" s="252" t="s">
        <v>15</v>
      </c>
      <c r="F44" s="108">
        <v>4.5345499008953052</v>
      </c>
      <c r="G44" s="113">
        <v>2.9454952458588024</v>
      </c>
      <c r="H44" s="108">
        <v>3.2854194829946057</v>
      </c>
      <c r="I44" s="108">
        <v>1.4236811825062805</v>
      </c>
      <c r="J44" s="108">
        <v>3.879727014346682</v>
      </c>
      <c r="K44" s="108">
        <v>3.3754401326635457</v>
      </c>
      <c r="L44" s="108">
        <v>1.5273751844792849</v>
      </c>
      <c r="M44" s="253"/>
    </row>
    <row r="45" spans="1:15">
      <c r="A45" s="108"/>
      <c r="B45" s="108"/>
      <c r="D45" s="107" t="s">
        <v>11</v>
      </c>
      <c r="E45" s="107" t="s">
        <v>16</v>
      </c>
      <c r="F45" s="108">
        <v>4.1112224615337354</v>
      </c>
      <c r="G45" s="108">
        <v>2.8683687783203462</v>
      </c>
      <c r="H45" s="108">
        <v>3.3331890092941725</v>
      </c>
      <c r="I45" s="108">
        <v>2.0245394631660303</v>
      </c>
      <c r="J45" s="108">
        <v>3.7437938609337271</v>
      </c>
      <c r="K45" s="108">
        <v>3.133625845458603</v>
      </c>
      <c r="L45" s="108">
        <v>2.1446676572080152</v>
      </c>
      <c r="M45" s="253"/>
    </row>
    <row r="46" spans="1:15">
      <c r="A46" s="108"/>
      <c r="B46" s="108"/>
      <c r="D46" s="107" t="s">
        <v>12</v>
      </c>
      <c r="E46" s="107" t="s">
        <v>17</v>
      </c>
      <c r="F46" s="108">
        <v>3.8027788110784275</v>
      </c>
      <c r="G46" s="108">
        <v>2.4594896718126451</v>
      </c>
      <c r="H46" s="108">
        <v>3.5300523161251434</v>
      </c>
      <c r="I46" s="108">
        <v>1.7102331333534839</v>
      </c>
      <c r="J46" s="108">
        <v>3.3978780884029289</v>
      </c>
      <c r="K46" s="108">
        <v>2.7260249533588476</v>
      </c>
      <c r="L46" s="108">
        <v>1.8159971604674758</v>
      </c>
      <c r="M46" s="253"/>
    </row>
    <row r="47" spans="1:15">
      <c r="A47" s="108"/>
      <c r="B47" s="108"/>
      <c r="D47" s="114" t="s">
        <v>170</v>
      </c>
      <c r="E47" s="114" t="s">
        <v>171</v>
      </c>
      <c r="F47" s="108">
        <v>3.5353954813740445</v>
      </c>
      <c r="G47" s="108">
        <v>1.9774538181190577</v>
      </c>
      <c r="H47" s="108">
        <v>3.3617194966909403</v>
      </c>
      <c r="I47" s="108">
        <v>2.0754022122724436</v>
      </c>
      <c r="J47" s="108">
        <v>2.3675095127270844</v>
      </c>
      <c r="K47" s="108">
        <v>2.2482348926436124</v>
      </c>
      <c r="L47" s="108">
        <v>2.2334611045271471</v>
      </c>
      <c r="M47" s="253"/>
    </row>
    <row r="48" spans="1:15">
      <c r="A48" s="108"/>
      <c r="B48" s="108"/>
      <c r="D48" s="114" t="s">
        <v>10</v>
      </c>
      <c r="E48" s="107" t="s">
        <v>15</v>
      </c>
      <c r="F48" s="108">
        <v>3.4222935053107841</v>
      </c>
      <c r="G48" s="108">
        <v>2.2205900625109405</v>
      </c>
      <c r="H48" s="108">
        <v>2.8794054827505824</v>
      </c>
      <c r="I48" s="108">
        <v>1.1270278807118819</v>
      </c>
      <c r="J48" s="108">
        <v>2.51613459819845</v>
      </c>
      <c r="K48" s="108">
        <v>2.5061247173834249</v>
      </c>
      <c r="L48" s="108">
        <v>1.2341997305612333</v>
      </c>
      <c r="M48" s="253"/>
    </row>
    <row r="49" spans="1:13">
      <c r="A49" s="108"/>
      <c r="B49" s="108"/>
      <c r="D49" s="107" t="s">
        <v>11</v>
      </c>
      <c r="E49" s="107" t="s">
        <v>16</v>
      </c>
      <c r="F49" s="108">
        <v>3.3693077176595798</v>
      </c>
      <c r="G49" s="108">
        <v>2.1879365935647446</v>
      </c>
      <c r="H49" s="108">
        <v>2.9215714671744686</v>
      </c>
      <c r="I49" s="108">
        <v>1.6043352549786358</v>
      </c>
      <c r="J49" s="108">
        <v>2.6617207828582319</v>
      </c>
      <c r="K49" s="108">
        <v>2.4896193678980785</v>
      </c>
      <c r="L49" s="108">
        <v>1.7178346477333426</v>
      </c>
      <c r="M49" s="253"/>
    </row>
    <row r="50" spans="1:13">
      <c r="A50" s="108"/>
      <c r="B50" s="108"/>
      <c r="D50" s="107" t="s">
        <v>12</v>
      </c>
      <c r="E50" s="107" t="s">
        <v>17</v>
      </c>
      <c r="F50" s="108">
        <v>3.0395293201510789</v>
      </c>
      <c r="G50" s="108">
        <v>1.27380023476269</v>
      </c>
      <c r="H50" s="108">
        <v>2.9108570081329179</v>
      </c>
      <c r="I50" s="108">
        <v>1.532375611476271</v>
      </c>
      <c r="J50" s="108">
        <v>2.5253931336908955</v>
      </c>
      <c r="K50" s="108">
        <v>1.628636828422612</v>
      </c>
      <c r="L50" s="108">
        <v>1.6395520621535062</v>
      </c>
      <c r="M50" s="253"/>
    </row>
    <row r="51" spans="1:13">
      <c r="A51" s="108"/>
      <c r="B51" s="108"/>
      <c r="D51" s="114" t="s">
        <v>204</v>
      </c>
      <c r="E51" s="114" t="s">
        <v>205</v>
      </c>
      <c r="F51" s="108">
        <v>3.1055872971678631</v>
      </c>
      <c r="G51" s="108">
        <v>1.1446947368891376</v>
      </c>
      <c r="H51" s="108">
        <v>2.8368794871113701</v>
      </c>
      <c r="I51" s="108">
        <v>2.7022494052443728</v>
      </c>
      <c r="J51" s="108">
        <v>2.218630508274428</v>
      </c>
      <c r="K51" s="108">
        <v>1.5057015046562194</v>
      </c>
      <c r="L51" s="108">
        <v>0.72517740661847541</v>
      </c>
      <c r="M51" s="253"/>
    </row>
    <row r="52" spans="1:13">
      <c r="A52" s="108"/>
      <c r="B52" s="108"/>
      <c r="D52" s="114" t="s">
        <v>10</v>
      </c>
      <c r="E52" s="107" t="s">
        <v>15</v>
      </c>
      <c r="F52" s="108">
        <v>3.1191434669191804</v>
      </c>
      <c r="G52" s="108">
        <v>2.0624415476083446</v>
      </c>
      <c r="H52" s="108">
        <v>2.6750680615774627</v>
      </c>
      <c r="I52" s="108">
        <v>1.0668689607955482</v>
      </c>
      <c r="J52" s="108">
        <v>2.2296893430862288</v>
      </c>
      <c r="K52" s="108">
        <v>2.3493435850221869</v>
      </c>
      <c r="L52" s="108">
        <v>1.1425117500156738</v>
      </c>
      <c r="M52" s="253"/>
    </row>
    <row r="53" spans="1:13">
      <c r="A53" s="108"/>
      <c r="B53" s="108"/>
      <c r="D53" s="107" t="s">
        <v>11</v>
      </c>
      <c r="E53" s="107" t="s">
        <v>16</v>
      </c>
      <c r="F53" s="108">
        <v>3.1089233310011664</v>
      </c>
      <c r="G53" s="108">
        <v>1.8896044909334815</v>
      </c>
      <c r="H53" s="108">
        <v>2.1075873055977152</v>
      </c>
      <c r="I53" s="108">
        <v>1.7030756342714239</v>
      </c>
      <c r="J53" s="108">
        <v>2.3316418972643493</v>
      </c>
      <c r="K53" s="108">
        <v>2.2532386980004988</v>
      </c>
      <c r="L53" s="108">
        <v>1.7459904743858454</v>
      </c>
      <c r="M53" s="253"/>
    </row>
    <row r="54" spans="1:13">
      <c r="A54" s="108"/>
      <c r="B54" s="108"/>
      <c r="D54" s="107" t="s">
        <v>12</v>
      </c>
      <c r="E54" s="107" t="s">
        <v>17</v>
      </c>
      <c r="F54" s="108">
        <v>3.0054846636426262</v>
      </c>
      <c r="G54" s="108">
        <v>1.8367657399655852</v>
      </c>
      <c r="H54" s="108">
        <v>2.0346442250829537</v>
      </c>
      <c r="I54" s="108">
        <v>1.3187975446001357</v>
      </c>
      <c r="J54" s="108">
        <v>2.3087313403552256</v>
      </c>
      <c r="K54" s="108">
        <v>2.1724243497972662</v>
      </c>
      <c r="L54" s="108">
        <v>1.3827611077334585</v>
      </c>
      <c r="M54" s="253"/>
    </row>
    <row r="55" spans="1:13">
      <c r="A55" s="108"/>
      <c r="B55" s="108"/>
      <c r="D55" s="107" t="s">
        <v>239</v>
      </c>
      <c r="E55" s="107" t="s">
        <v>242</v>
      </c>
      <c r="F55" s="108">
        <v>2.9228868080936437</v>
      </c>
      <c r="G55" s="108">
        <v>1.8087160789297259</v>
      </c>
      <c r="H55" s="108">
        <v>2.1029315836050353</v>
      </c>
      <c r="I55" s="108">
        <v>1.4798915941757391</v>
      </c>
      <c r="J55" s="108">
        <v>2.3999706104267329</v>
      </c>
      <c r="K55" s="108">
        <v>2.0929318167443469</v>
      </c>
      <c r="L55" s="108">
        <v>1.5282283908993344</v>
      </c>
      <c r="M55" s="253"/>
    </row>
    <row r="56" spans="1:13">
      <c r="A56" s="108"/>
      <c r="B56" s="108"/>
      <c r="D56" s="114" t="s">
        <v>10</v>
      </c>
      <c r="E56" s="107" t="s">
        <v>15</v>
      </c>
      <c r="F56" s="108">
        <v>3.1437012031185456</v>
      </c>
      <c r="G56" s="108">
        <v>1.7248929268967703</v>
      </c>
      <c r="H56" s="108">
        <v>2.1598752590600117</v>
      </c>
      <c r="I56" s="108">
        <v>1.1483884024684432</v>
      </c>
      <c r="J56" s="113">
        <v>2.481006812164039</v>
      </c>
      <c r="K56" s="108">
        <v>2.2211751571262992</v>
      </c>
      <c r="L56" s="108">
        <v>1.1913197225070284</v>
      </c>
      <c r="M56" s="253"/>
    </row>
    <row r="57" spans="1:13">
      <c r="A57" s="108"/>
      <c r="B57" s="108"/>
      <c r="D57" s="107" t="s">
        <v>11</v>
      </c>
      <c r="E57" s="107" t="s">
        <v>16</v>
      </c>
      <c r="F57" s="108">
        <v>2.9110651347598195</v>
      </c>
      <c r="G57" s="108">
        <v>1.6789454102818715</v>
      </c>
      <c r="H57" s="108">
        <v>2.1187080699042635</v>
      </c>
      <c r="I57" s="108">
        <v>1.3753164132944908</v>
      </c>
      <c r="J57" s="108">
        <v>2.6119860156442165</v>
      </c>
      <c r="K57" s="108">
        <v>2.1527402912723206</v>
      </c>
      <c r="L57" s="108">
        <v>1.4252337087868192</v>
      </c>
      <c r="M57" s="253"/>
    </row>
    <row r="58" spans="1:13">
      <c r="A58" s="108"/>
      <c r="B58" s="108"/>
      <c r="D58" s="107" t="s">
        <v>12</v>
      </c>
      <c r="E58" s="107" t="s">
        <v>17</v>
      </c>
      <c r="F58" s="108">
        <v>2.9152183356693206</v>
      </c>
      <c r="G58" s="108">
        <v>2.0751628128843671</v>
      </c>
      <c r="H58" s="108">
        <v>2.1346236280714197</v>
      </c>
      <c r="I58" s="108">
        <v>2.4516681306548782</v>
      </c>
      <c r="J58" s="108">
        <v>2.458251344543791</v>
      </c>
      <c r="K58" s="108">
        <v>2.3125654883824485</v>
      </c>
      <c r="L58" s="108">
        <v>2.4302796253974717</v>
      </c>
      <c r="M58" s="253"/>
    </row>
    <row r="59" spans="1:13">
      <c r="A59" s="108"/>
      <c r="B59" s="108"/>
      <c r="D59" s="107" t="s">
        <v>378</v>
      </c>
      <c r="E59" s="107" t="s">
        <v>379</v>
      </c>
      <c r="F59" s="108">
        <v>2.9907082660708673</v>
      </c>
      <c r="G59" s="108">
        <v>1.39962874058314</v>
      </c>
      <c r="H59" s="108">
        <v>2.1536006930615761</v>
      </c>
      <c r="I59" s="108">
        <v>1.4994084859276218</v>
      </c>
      <c r="J59" s="108">
        <v>2.4656685523462598</v>
      </c>
      <c r="K59" s="108">
        <v>1.7160626574263314</v>
      </c>
      <c r="L59" s="108">
        <v>1.5838705234007697</v>
      </c>
      <c r="M59" s="253"/>
    </row>
    <row r="60" spans="1:13">
      <c r="A60" s="108"/>
      <c r="B60" s="108"/>
      <c r="D60" s="114" t="s">
        <v>10</v>
      </c>
      <c r="E60" s="107" t="s">
        <v>15</v>
      </c>
      <c r="F60" s="108">
        <v>3.0988908349251827</v>
      </c>
      <c r="G60" s="108">
        <v>2.1078647901799292</v>
      </c>
      <c r="H60" s="108">
        <v>1.8563581996801877</v>
      </c>
      <c r="I60" s="108">
        <v>1.7865981256215198</v>
      </c>
      <c r="J60" s="108">
        <v>2.9895311166414626</v>
      </c>
      <c r="K60" s="108">
        <v>2.4052354603210837</v>
      </c>
      <c r="L60" s="108">
        <v>1.7950403361959872</v>
      </c>
      <c r="M60" s="253"/>
    </row>
    <row r="61" spans="1:13">
      <c r="A61" s="108"/>
      <c r="B61" s="108"/>
      <c r="D61" s="107" t="s">
        <v>11</v>
      </c>
      <c r="E61" s="107" t="s">
        <v>16</v>
      </c>
      <c r="F61" s="108">
        <v>2.7972050466802241</v>
      </c>
      <c r="G61" s="108">
        <v>1.8050395532901482</v>
      </c>
      <c r="H61" s="108">
        <v>1.7840584473539773</v>
      </c>
      <c r="I61" s="108">
        <v>1.6946663714132688</v>
      </c>
      <c r="J61" s="108">
        <v>2.7756245540564004</v>
      </c>
      <c r="K61" s="108">
        <v>2.1268900826691359</v>
      </c>
      <c r="L61" s="108">
        <v>1.708881016875943</v>
      </c>
      <c r="M61" s="253"/>
    </row>
    <row r="62" spans="1:13">
      <c r="A62" s="108"/>
      <c r="B62" s="108"/>
      <c r="D62" s="107" t="s">
        <v>12</v>
      </c>
      <c r="E62" s="107" t="s">
        <v>17</v>
      </c>
      <c r="F62" s="108">
        <v>2.6461017686444119</v>
      </c>
      <c r="G62" s="108">
        <v>1.9618484616320122</v>
      </c>
      <c r="H62" s="108">
        <v>1.6145975567165693</v>
      </c>
      <c r="I62" s="108">
        <v>1.5670752294218899</v>
      </c>
      <c r="J62" s="113">
        <v>2.879340303068707</v>
      </c>
      <c r="K62" s="108">
        <v>2.1622904769123683</v>
      </c>
      <c r="L62" s="108">
        <v>1.5718227607467743</v>
      </c>
      <c r="M62" s="253"/>
    </row>
    <row r="63" spans="1:13">
      <c r="A63" s="108"/>
      <c r="B63" s="108"/>
      <c r="D63" s="107" t="s">
        <v>416</v>
      </c>
      <c r="E63" s="107" t="s">
        <v>418</v>
      </c>
      <c r="F63" s="108">
        <v>2.9330281948545647</v>
      </c>
      <c r="G63" s="108">
        <v>2.0820586699268393</v>
      </c>
      <c r="H63" s="108">
        <v>1.7599307770801775</v>
      </c>
      <c r="I63" s="108">
        <v>2.4841332404116105</v>
      </c>
      <c r="J63" s="108">
        <v>2.9671224695060534</v>
      </c>
      <c r="K63" s="108">
        <v>2.2857360568368223</v>
      </c>
      <c r="L63" s="108">
        <v>2.3835660592355783</v>
      </c>
      <c r="M63" s="253"/>
    </row>
    <row r="64" spans="1:13">
      <c r="A64" s="108"/>
      <c r="B64" s="108"/>
      <c r="D64" s="114" t="s">
        <v>10</v>
      </c>
      <c r="E64" s="107" t="s">
        <v>15</v>
      </c>
      <c r="F64" s="108">
        <v>3.0407775963678532</v>
      </c>
      <c r="G64" s="108">
        <v>2.2166909566956434</v>
      </c>
      <c r="H64" s="108">
        <v>1.6121980299339775</v>
      </c>
      <c r="I64" s="108">
        <v>1.6243644194410214</v>
      </c>
      <c r="J64" s="108">
        <v>2.8277291997709257</v>
      </c>
      <c r="K64" s="108">
        <v>2.4936778873251595</v>
      </c>
      <c r="L64" s="108">
        <v>1.6236400819297105</v>
      </c>
      <c r="M64" s="253"/>
    </row>
    <row r="65" spans="1:12">
      <c r="A65" s="108"/>
      <c r="B65" s="108"/>
      <c r="F65" s="108"/>
    </row>
    <row r="66" spans="1:12">
      <c r="A66" s="108"/>
      <c r="B66" s="108"/>
    </row>
    <row r="67" spans="1:12">
      <c r="A67" s="108"/>
      <c r="B67" s="108"/>
      <c r="F67" s="110"/>
      <c r="G67" s="110"/>
      <c r="H67" s="110"/>
      <c r="I67" s="110"/>
      <c r="J67" s="110"/>
      <c r="K67" s="109"/>
      <c r="L67" s="109"/>
    </row>
    <row r="68" spans="1:12">
      <c r="A68" s="108"/>
      <c r="B68" s="108"/>
      <c r="F68" s="108"/>
      <c r="G68" s="108"/>
      <c r="H68" s="108"/>
      <c r="I68" s="108"/>
      <c r="J68" s="108"/>
      <c r="K68" s="108"/>
      <c r="L68" s="108"/>
    </row>
    <row r="69" spans="1:12">
      <c r="A69" s="108"/>
      <c r="B69" s="108"/>
      <c r="F69" s="108"/>
      <c r="G69" s="108"/>
      <c r="H69" s="108"/>
      <c r="I69" s="108"/>
      <c r="J69" s="108"/>
      <c r="K69" s="108"/>
      <c r="L69" s="108"/>
    </row>
    <row r="70" spans="1:12">
      <c r="A70" s="108"/>
      <c r="B70" s="108"/>
      <c r="F70" s="108"/>
      <c r="G70" s="108"/>
      <c r="H70" s="108"/>
      <c r="I70" s="108"/>
      <c r="J70" s="108"/>
      <c r="K70" s="108"/>
      <c r="L70" s="108"/>
    </row>
    <row r="71" spans="1:12">
      <c r="A71" s="108"/>
      <c r="B71" s="108"/>
      <c r="F71" s="108"/>
      <c r="G71" s="108"/>
      <c r="H71" s="108"/>
      <c r="I71" s="108"/>
      <c r="J71" s="108"/>
      <c r="K71" s="108"/>
      <c r="L71" s="108"/>
    </row>
    <row r="72" spans="1:12">
      <c r="A72" s="108"/>
      <c r="B72" s="108"/>
      <c r="F72" s="108"/>
      <c r="G72" s="108"/>
      <c r="H72" s="108"/>
      <c r="I72" s="108"/>
      <c r="J72" s="108"/>
      <c r="K72" s="108"/>
      <c r="L72" s="108"/>
    </row>
    <row r="73" spans="1:12">
      <c r="A73" s="108"/>
      <c r="B73" s="108"/>
      <c r="F73" s="108"/>
      <c r="G73" s="108"/>
      <c r="H73" s="108"/>
      <c r="I73" s="108"/>
      <c r="J73" s="147"/>
      <c r="K73" s="108"/>
      <c r="L73" s="108"/>
    </row>
    <row r="74" spans="1:12">
      <c r="A74" s="108"/>
      <c r="B74" s="108"/>
      <c r="F74" s="108"/>
      <c r="G74" s="108"/>
      <c r="H74" s="108"/>
      <c r="I74" s="108"/>
      <c r="J74" s="108"/>
      <c r="K74" s="108"/>
      <c r="L74" s="108"/>
    </row>
    <row r="75" spans="1:12">
      <c r="A75" s="108"/>
      <c r="B75" s="108"/>
      <c r="F75" s="108"/>
      <c r="G75" s="108"/>
      <c r="H75" s="108"/>
      <c r="I75" s="108"/>
      <c r="J75" s="147"/>
      <c r="K75" s="108"/>
      <c r="L75" s="108"/>
    </row>
    <row r="76" spans="1:12">
      <c r="A76" s="108"/>
      <c r="B76" s="108"/>
      <c r="F76" s="108"/>
      <c r="G76" s="108"/>
      <c r="H76" s="108"/>
      <c r="I76" s="108"/>
      <c r="J76" s="108"/>
      <c r="K76" s="108"/>
      <c r="L76" s="108"/>
    </row>
    <row r="77" spans="1:12">
      <c r="A77" s="108"/>
      <c r="B77" s="108"/>
      <c r="F77" s="108"/>
      <c r="G77" s="108"/>
      <c r="H77" s="108"/>
      <c r="I77" s="108"/>
      <c r="J77" s="108"/>
      <c r="K77" s="108"/>
      <c r="L77" s="108"/>
    </row>
    <row r="78" spans="1:12">
      <c r="A78" s="108"/>
      <c r="B78" s="108"/>
      <c r="F78" s="113"/>
      <c r="G78" s="108"/>
      <c r="H78" s="113"/>
      <c r="I78" s="108"/>
      <c r="J78" s="108"/>
      <c r="K78" s="108"/>
      <c r="L78" s="108"/>
    </row>
    <row r="79" spans="1:12">
      <c r="A79" s="108"/>
      <c r="B79" s="108"/>
      <c r="F79" s="108"/>
      <c r="G79" s="108"/>
      <c r="H79" s="108"/>
      <c r="I79" s="108"/>
      <c r="J79" s="108"/>
      <c r="K79" s="108"/>
      <c r="L79" s="108"/>
    </row>
    <row r="80" spans="1:12">
      <c r="A80" s="108"/>
      <c r="B80" s="108"/>
      <c r="F80" s="113"/>
      <c r="G80" s="108"/>
      <c r="H80" s="113"/>
      <c r="I80" s="108"/>
      <c r="J80" s="108"/>
      <c r="K80" s="108"/>
      <c r="L80" s="108"/>
    </row>
    <row r="81" spans="1:2">
      <c r="A81" s="108"/>
      <c r="B81" s="108"/>
    </row>
    <row r="82" spans="1:2">
      <c r="A82" s="108"/>
      <c r="B82" s="108"/>
    </row>
    <row r="83" spans="1:2">
      <c r="A83" s="108"/>
      <c r="B83" s="108"/>
    </row>
    <row r="84" spans="1:2">
      <c r="A84" s="108"/>
      <c r="B84" s="108"/>
    </row>
    <row r="85" spans="1:2">
      <c r="A85" s="108"/>
      <c r="B85" s="108"/>
    </row>
    <row r="86" spans="1:2">
      <c r="A86" s="108"/>
      <c r="B86" s="108"/>
    </row>
    <row r="87" spans="1:2">
      <c r="A87" s="108"/>
      <c r="B87" s="108"/>
    </row>
    <row r="88" spans="1:2">
      <c r="A88" s="108"/>
      <c r="B88" s="108"/>
    </row>
    <row r="89" spans="1:2">
      <c r="A89" s="108"/>
      <c r="B89" s="108"/>
    </row>
    <row r="90" spans="1:2">
      <c r="A90" s="108"/>
      <c r="B90" s="108"/>
    </row>
    <row r="91" spans="1:2">
      <c r="A91" s="108"/>
      <c r="B91" s="108"/>
    </row>
    <row r="92" spans="1:2">
      <c r="A92" s="108"/>
      <c r="B92" s="108"/>
    </row>
    <row r="93" spans="1:2">
      <c r="A93" s="108"/>
      <c r="B93" s="108"/>
    </row>
    <row r="94" spans="1:2">
      <c r="A94" s="108"/>
      <c r="B94" s="108"/>
    </row>
    <row r="95" spans="1:2">
      <c r="A95" s="108"/>
      <c r="B95" s="108"/>
    </row>
    <row r="96" spans="1:2">
      <c r="A96" s="108"/>
      <c r="B96" s="108"/>
    </row>
    <row r="97" spans="1:2">
      <c r="A97" s="108"/>
      <c r="B97" s="108"/>
    </row>
    <row r="98" spans="1:2">
      <c r="A98" s="108"/>
      <c r="B98" s="108"/>
    </row>
    <row r="99" spans="1:2">
      <c r="A99" s="108"/>
      <c r="B99" s="108"/>
    </row>
    <row r="100" spans="1:2">
      <c r="A100" s="108"/>
      <c r="B100" s="108"/>
    </row>
    <row r="101" spans="1:2">
      <c r="A101" s="108"/>
      <c r="B101" s="108"/>
    </row>
    <row r="102" spans="1:2">
      <c r="A102" s="108"/>
      <c r="B102" s="108"/>
    </row>
    <row r="103" spans="1:2">
      <c r="A103" s="108"/>
      <c r="B103" s="108"/>
    </row>
  </sheetData>
  <hyperlinks>
    <hyperlink ref="C1" location="Jegyzék_index!A1" display="Vissza a jegyzékre / Return to the Index" xr:uid="{C87AE4B3-B80A-48D9-9282-582DB3B23F39}"/>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Charts</vt:lpstr>
      </vt:variant>
      <vt:variant>
        <vt:i4>1</vt:i4>
      </vt:variant>
    </vt:vector>
  </HeadingPairs>
  <TitlesOfParts>
    <vt:vector size="33" baseType="lpstr">
      <vt:lpstr>Jegyzék_index</vt:lpstr>
      <vt:lpstr>1_ábra_chart</vt:lpstr>
      <vt:lpstr>2_ábra_chart</vt:lpstr>
      <vt:lpstr>3_ábra_chart</vt:lpstr>
      <vt:lpstr>4_ábra_chart</vt:lpstr>
      <vt:lpstr>5_ábra_chart</vt:lpstr>
      <vt:lpstr>6_ábra_chart</vt:lpstr>
      <vt:lpstr>7_ábra_chart</vt:lpstr>
      <vt:lpstr>8_ábra_chart</vt:lpstr>
      <vt:lpstr>9_ábra_chart</vt:lpstr>
      <vt:lpstr>10_ábra_chart</vt:lpstr>
      <vt:lpstr>11_ábra_chart</vt:lpstr>
      <vt:lpstr>12_ábra_chart</vt:lpstr>
      <vt:lpstr>13_ábra_chart</vt:lpstr>
      <vt:lpstr>14_ábra_chart</vt:lpstr>
      <vt:lpstr>15_ábra_chart</vt:lpstr>
      <vt:lpstr>16_ábra_chart</vt:lpstr>
      <vt:lpstr>17_ábra_chart</vt:lpstr>
      <vt:lpstr>1_táblázat_table</vt:lpstr>
      <vt:lpstr>18_ábra_chart</vt:lpstr>
      <vt:lpstr>19_ábra_chart</vt:lpstr>
      <vt:lpstr>20_ábra_chart</vt:lpstr>
      <vt:lpstr>21_ábra_chart</vt:lpstr>
      <vt:lpstr>22_ábra_chart</vt:lpstr>
      <vt:lpstr>23_ábra_chart</vt:lpstr>
      <vt:lpstr>24_ábra_chart</vt:lpstr>
      <vt:lpstr>25_ábra_chart</vt:lpstr>
      <vt:lpstr>26_ábra_chart</vt:lpstr>
      <vt:lpstr>27_ábra_chart</vt:lpstr>
      <vt:lpstr>28_ábra_chart</vt:lpstr>
      <vt:lpstr>box_1_táblázat_table_1</vt:lpstr>
      <vt:lpstr>box_1_ábra_chart_1</vt:lpstr>
      <vt:lpstr>Chart2</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hlendi András</dc:creator>
  <cp:lastModifiedBy>Drabancz Áron István</cp:lastModifiedBy>
  <cp:lastPrinted>2015-08-03T09:07:26Z</cp:lastPrinted>
  <dcterms:created xsi:type="dcterms:W3CDTF">2003-06-13T11:45:56Z</dcterms:created>
  <dcterms:modified xsi:type="dcterms:W3CDTF">2021-09-14T13:04: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66882842</vt:i4>
  </property>
  <property fmtid="{D5CDD505-2E9C-101B-9397-08002B2CF9AE}" pid="3" name="_EmailSubject">
    <vt:lpwstr>RE: </vt:lpwstr>
  </property>
  <property fmtid="{D5CDD505-2E9C-101B-9397-08002B2CF9AE}" pid="4" name="_AuthorEmail">
    <vt:lpwstr>nagye@mnb.hu</vt:lpwstr>
  </property>
  <property fmtid="{D5CDD505-2E9C-101B-9397-08002B2CF9AE}" pid="5" name="_AuthorEmailDisplayName">
    <vt:lpwstr>Nagy Eszter</vt:lpwstr>
  </property>
  <property fmtid="{D5CDD505-2E9C-101B-9397-08002B2CF9AE}" pid="6" name="_PreviousAdHocReviewCycleID">
    <vt:i4>1336472768</vt:i4>
  </property>
  <property fmtid="{D5CDD505-2E9C-101B-9397-08002B2CF9AE}" pid="7" name="_ReviewingToolsShownOnce">
    <vt:lpwstr/>
  </property>
  <property fmtid="{D5CDD505-2E9C-101B-9397-08002B2CF9AE}" pid="8" name="MSIP_Label_b0d11092-50c9-4e74-84b5-b1af078dc3d0_Enabled">
    <vt:lpwstr>True</vt:lpwstr>
  </property>
  <property fmtid="{D5CDD505-2E9C-101B-9397-08002B2CF9AE}" pid="9" name="MSIP_Label_b0d11092-50c9-4e74-84b5-b1af078dc3d0_SiteId">
    <vt:lpwstr>97c01ef8-0264-4eef-9c08-fb4a9ba1c0db</vt:lpwstr>
  </property>
  <property fmtid="{D5CDD505-2E9C-101B-9397-08002B2CF9AE}" pid="10" name="MSIP_Label_b0d11092-50c9-4e74-84b5-b1af078dc3d0_Ref">
    <vt:lpwstr>https://api.informationprotection.azure.com/api/97c01ef8-0264-4eef-9c08-fb4a9ba1c0db</vt:lpwstr>
  </property>
  <property fmtid="{D5CDD505-2E9C-101B-9397-08002B2CF9AE}" pid="11" name="MSIP_Label_b0d11092-50c9-4e74-84b5-b1af078dc3d0_Owner">
    <vt:lpwstr>fellnerz@mnb.hu</vt:lpwstr>
  </property>
  <property fmtid="{D5CDD505-2E9C-101B-9397-08002B2CF9AE}" pid="12" name="MSIP_Label_b0d11092-50c9-4e74-84b5-b1af078dc3d0_SetDate">
    <vt:lpwstr>2018-08-28T11:11:58.1618878+02:00</vt:lpwstr>
  </property>
  <property fmtid="{D5CDD505-2E9C-101B-9397-08002B2CF9AE}" pid="13" name="MSIP_Label_b0d11092-50c9-4e74-84b5-b1af078dc3d0_Name">
    <vt:lpwstr>Protected</vt:lpwstr>
  </property>
  <property fmtid="{D5CDD505-2E9C-101B-9397-08002B2CF9AE}" pid="14" name="MSIP_Label_b0d11092-50c9-4e74-84b5-b1af078dc3d0_Application">
    <vt:lpwstr>Microsoft Azure Information Protection</vt:lpwstr>
  </property>
  <property fmtid="{D5CDD505-2E9C-101B-9397-08002B2CF9AE}" pid="15" name="MSIP_Label_b0d11092-50c9-4e74-84b5-b1af078dc3d0_Extended_MSFT_Method">
    <vt:lpwstr>Automatic</vt:lpwstr>
  </property>
  <property fmtid="{D5CDD505-2E9C-101B-9397-08002B2CF9AE}" pid="16" name="Sensitivity">
    <vt:lpwstr>Protected</vt:lpwstr>
  </property>
  <property fmtid="{D5CDD505-2E9C-101B-9397-08002B2CF9AE}" pid="17" name="{A44787D4-0540-4523-9961-78E4036D8C6D}">
    <vt:lpwstr>{93B93990-E439-442B-AD7A-CCD6051EA5B3}</vt:lpwstr>
  </property>
  <property fmtid="{D5CDD505-2E9C-101B-9397-08002B2CF9AE}" pid="18" name="Érvényességi idő">
    <vt:filetime>2025-09-09T06:07:09Z</vt:filetime>
  </property>
  <property fmtid="{D5CDD505-2E9C-101B-9397-08002B2CF9AE}" pid="19" name="Érvényességet beállító">
    <vt:lpwstr>drabancza</vt:lpwstr>
  </property>
  <property fmtid="{D5CDD505-2E9C-101B-9397-08002B2CF9AE}" pid="20" name="Érvényességi idő első beállítása">
    <vt:filetime>2020-09-09T06:07:09Z</vt:filetime>
  </property>
</Properties>
</file>